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FA734B0-00FD-4480-AC16-945570F00A5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303C719-1267-4922-9437-559160BA21C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BA846D6-5B7C-42EB-9199-45E8F53BFF1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3BDE9FC7-94BC-48EA-A234-FE8D8367CAA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766BDD8-D812-4047-A8B0-03FCABBD510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99A3FBEE-BD06-442D-94AB-489EE667B91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24E8A0DE-101C-4B21-B466-7454F2CCEC4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8E29917-A3BF-4CDB-9BDD-1FC48E912C4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CF9F2AAA-A321-4A49-A4EB-B6AE76E06BD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A66537C-C1B2-4201-9972-001BED9904B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8EE840C-82B6-42EA-A9C9-2798CDCCCA5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B55EAA0F-56DB-4D4B-AFD2-BCBAC7B287E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058845CA-315F-47EC-8DCB-A003FEF01D5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F6A6C9D-26D9-49D2-97DE-B8A8E3FE3675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0B44DC3-CC3F-4A1E-BCFA-9275CF8061D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4897E78-F3F9-47FC-9550-DEDA7B7159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BD1BAC9-D50A-4A02-ADE9-702FA8927B2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C81E56E-4F77-4844-B3DF-DEB428A7F77E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7F3B535-7253-41E0-B8F5-0D552E7100E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C2DCA49-B5F8-44D7-A5A4-226211A35B1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C4FC906-7CB8-4038-B98E-4DA0F10F262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8638C2AC-A04A-429C-9B46-30425AABB5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710F02C-668F-48A1-BBEE-6FF97F4E615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23BB207-0164-496C-9FB2-B0040048F61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29EB334D-825A-41EB-BF05-5A83B95338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B32E9F78-8AC5-4BB8-A139-34D4C1F87713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953D57B-E89C-4607-88B8-FD163B4877D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5A5AA97-7F90-47F2-A3A7-022DBB80CE7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C170FD66-FE5A-4CF3-8C68-1212061460B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D30D098-55B6-47AF-BA36-79DB14379A1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80F2B87-D3F3-4884-B620-4FDFE2F1E9B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1BDA771F-B0C8-46A3-839C-E410A3EC63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0D61E69-6FB4-42FB-86DF-1F34E031C78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F5E7E3C-002C-44FC-A93D-881CAE10633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6BFFDB8-3590-4982-9DCE-EA90D460676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2B378E9-5EEA-4759-A8A3-9CE4115FF81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2CC36BD-0758-432C-A6ED-C9AA8F8E2CF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947CFFA1-D3AB-460C-B472-8CFB8A7B0EC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F75F40B-78F2-41A8-88D1-F63F84ECE3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11F175D-45BF-4FFD-83E7-91AFC2B383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09366EF-B5A3-4258-A7D8-925E27DF9AB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201B34DB-51A7-4DEF-AB98-857A8CF65FE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28F314B-F171-4C6F-85A1-E9C3A07F0F4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698D7CDE-AF1F-4589-9D8B-1FE42B9EF3B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84BF2E7E-8307-4F42-98F4-4FDC150B8B1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AAB7470-826D-490E-B33E-A3AD3D6D4EC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46A99E7-DAF7-474A-BC39-5EC34347222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B560381-3331-4D1E-BB1A-33C667B24E0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074DB3F-3C7B-4A69-91CB-B305DFCB9B6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389031F-D3C2-418B-AEC6-9382DAB8BA0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5B040BD-D620-46FB-9ABC-8B8800A613A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4410423A-B9AE-45EB-B98E-B01B5E70448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83115CD-292A-4B77-8F14-EA7A98A9C20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416E4A8-B4FC-4751-A5AA-D18B7FA58D8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BC8E952-B899-49BB-8641-2867831C71D4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944B143-1521-4D3C-8627-DC533E8F11E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BE0E92F1-6569-46C4-80C3-57EFD9FA181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F3E3A67-E6F7-45FF-9253-D49A96E613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84B5897-639E-4E72-9830-FFBF2EC56FD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D506D130-BC01-42A4-9D70-3C325AAFDC8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D5FC04E-DA3D-4E04-A5EF-A52860A96FA8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81DCC9D-72B6-4C7A-AB8A-D08951F7CB0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8F7A8EC-4D8F-4DBD-9DC4-D4B5103C43A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F7E76A2-A873-4B96-8047-D9B525D5304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0986B1B-5324-44EC-80C9-F87A3716DC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D001BE71-2E22-4ED5-BCD9-92E0E7965BC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BD9A4D2-50EE-4A73-A64E-8EACC7D469C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D2F0639-EAA9-4700-8028-405798E163D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3726C7E4-E6E0-4021-A7D3-934FEA91B7A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F0CF029-E46C-4385-B6A2-00ACB8B78D4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136E685-0BAC-473B-9C9A-2E9E463CB878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A6489F2-8005-43C0-9E43-1E40049CB7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8A716C2-8E44-42E9-9CAA-23576BC0ABE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846A4382-FE42-4C10-9D4E-702DD381624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4184491-1A87-42C2-BBF1-D2A7404CE8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66ABDB33-C846-435B-BD59-C711F03AAC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43FC63F-1A71-4965-A2ED-5903D5A2B78B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7CAB1CC-2182-4228-B3CE-CD92BB8D1F1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320B640-A462-4F50-912F-21907E6FF60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0783BD3-BF5F-4E38-BDCA-DA40396EB74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3F52A86-6176-4943-841F-DE8F4CA84CC9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5373FBDE-5634-4668-B1FA-7951250D971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1C36B0B-169F-437E-B51E-5C0142AB2527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B352B3E-41B6-4862-B78A-9CDB747FDE2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62227C82-D4D3-4A08-8329-4B99BCC4D7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3C351D2-D50F-4D63-B520-8E8043B867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18067D4-E63F-4AE1-AEC0-08D1D32E2D9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2E2C954-4ED3-4EDD-A38F-2775BFEDAD8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18A5DDE-43E6-42D0-B021-7CA74E1D05E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52C7E9D-9ED4-441E-A1E9-20DB3EEE74F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9E9608A-CCE6-464F-B3F3-54436EDE78A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82FFF29-F921-46C8-8220-4899339767E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84D0905-A72F-499B-ABA4-8657FE4B606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D463ED6-68C4-4747-84FB-EECBE89307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A86DA4FD-2B2D-42C7-90C3-F44249FBC00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DF0E9F28-AB99-4005-8EF9-4F429D91018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3F719E3-C1A3-4A57-9B8D-C4623DC71DD3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9DFEEDD-2CBF-490D-BF35-7D779A6C95F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C765790-2FAD-4726-9FAF-98DCF4AA6A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0E873B9-2E7A-4211-9E8E-78B23D48A4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36812192-0295-4DDF-BE4E-E8AAF0299B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3E98356-1E46-47F2-9B27-90B19D158A8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820A441-2F5E-4FAA-8830-1897591D54A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3424695-B93E-4723-B2C8-CAEE6B9B04AC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D1FDA2ED-F646-4EB7-97C6-3C17631B2D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54C0447-6A77-42F4-BE7D-85D838B1E4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C1E0F47C-063D-4802-B9A8-6117CFB08EC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1DE9B44-089F-4F8C-8CCD-7332D83332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E354655-8976-4D5A-8894-576A8A0FE7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3EA12B8-947E-4CE4-B8A1-F53F2FEE39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E182058-1DC2-461E-A3EA-B8277BD9825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7E7CB64B-3474-4BFA-84F4-8B18EB0EBA3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E532CC38-D4D1-4DF3-9835-037C8095B9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2A85FF1-AD66-417A-9349-C263FA0BD3C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423569E7-2406-45B1-8D3C-4254C935D86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7C80AF1-6BD9-470A-9B4E-D6E3E415F34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A49435BD-2CE3-496A-86FA-AE7CE5B105E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74A795E-AE53-4E6B-815D-776ECC91C0E9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F67D69D-219C-4A03-9C6B-9ECD88EEA35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1CDFF783-912F-4F53-AECB-7D3D56C57D8E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92787A8-DB7D-49DB-AEE0-FAAAE0B44F9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BDA3F70E-EA35-4DED-8B30-D692BD434F6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97C8EDA-0520-4519-81FE-06884E86234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92E2199-E49E-452B-8C66-8EC4745B573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BF64A14-0069-489E-BB95-244CA34C558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4FF3351C-C880-407D-8657-9C51552D51D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DE2F3B2-6FBB-4B3F-9F97-D0E4D3769B7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8C98BBC-8108-4AFA-81D9-5D3F89FD10D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6F0CBEB-60FE-4449-80D2-999694C357D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4F4F6C6-C83B-4840-9499-3964012F36F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133CE673-1FC6-4452-A4F1-F72DE0B301B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41BBCE8-B5C6-40FB-8B7C-96A31F0A77D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011856C7-DC6F-4209-B335-ADED50D2702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2F0A5F2-1672-4E43-9CEF-65F71D3BC58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23A3F42-7483-4994-8EF7-958C628942D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4FE7BBA0-C1D4-47A8-8F9F-D015AB09DEE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A7F2A06-420C-471C-BAF9-FFCDB20E68A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EFA2118-C493-4077-AA47-1EB0B7CD66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46F5C74-6F84-4A9C-A783-1F29A73B1F5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5AD4780-0C5A-4A91-8E2F-CF6B5E47360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211878C-D500-48E4-8631-001FAA26B06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080F5428-2C5A-461B-8549-3E45F3E382D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68C218BE-3A8D-4F42-93BA-A010931F45C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23D8DA9-C945-4F8A-A0D0-5375799DA4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FD2DE43-ADED-49A8-89DB-89A2B18AEBD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B4FD51F-E19F-49B0-B842-C0D60B75772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2EBBC3D-0E7E-42BC-8B7F-9C5271D7B5B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A406128-15CA-408E-AD1D-EB261065A81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14BA3047-8045-490E-A496-809493923C6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85BA565-DEE1-4CDC-AF41-755130876D2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A6D6A66-ECE8-4E15-B96A-266DFEE3A2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198546A-4F1A-4D2C-AC94-07507D4C2E9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A165371-8336-47D5-A4FE-03F81BCC371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5A7D8B8E-34F7-4A88-84E4-67B3051D3C9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3613B26A-E227-4AA4-BC72-322EE4C632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3E6AEE2-B546-40CC-9A3B-2B2520EA159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091145BB-A453-414A-977B-C577BC9AF0D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287ABE6-0EBF-486C-89B7-E15AA10444F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5CCB8A6-DF19-4A17-836C-46B77B0F3C3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E93A494-EFB0-470F-ADF2-FB32098C9D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495A48F-4E59-4D7D-BD4E-E016D386C2F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9E763C8-3B4F-429E-A872-CD4BAC23093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86390E4-43F8-4052-A953-E4583A4638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2CC3978E-191C-491C-ADAF-F5DD5E16D17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EE145C5-EA68-4E8D-9EDA-F26967FD7DC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2D44CC5-F9A0-4E0C-8847-1D30A18E4F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5E6B1D9-269C-4626-B2F3-A3D84783E49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0995635-2D3D-4AF3-9E7F-6DBBE8F9885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C450FE1-A8E1-4D88-9082-4D2E89A7D12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EBC97B1-87BD-495F-B636-BE7097E530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E4CF350-8734-4888-BA1E-43CF4443D44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8463E60-F4FC-4DB2-A9EA-4A6B63039385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9746918-C00E-4AD5-9F68-D60A0E9A80F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EEBCBD0-191D-4CFC-ABED-89324117B04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07E83BA-8EB9-4280-AD3C-24F30BBF1616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A7AF191C-1E5D-4A78-931A-628DF323053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5506BCBC-D3E8-4FFC-B203-B172112B046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1780FA7-5911-4490-8A5B-529C6BDE73F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29340A2-07E6-469D-ADDB-70C008B88A9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700AE10-02AA-49B9-AB21-68E23021657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45A78F16-F9C1-4C0B-BBD7-FD9D19FF771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3C275EB-EAC8-4BBF-864C-45E33E0CEA7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4547D7C7-4E42-4991-A0FF-52C3075DCAD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80563C46-B957-4EC6-B192-A80A5B1E54D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E915B1E-EEF9-47EF-8463-4AEEC5850D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32CD4C6-5908-46F3-BEBE-6F2194CD93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7A02434-1320-44EE-B13F-FE8242FAF314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50EBAA5-331A-46E1-B138-0C2198FFECB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9551DF1-C932-46A0-891C-C4D227E60B6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F75EBE54-2476-4357-821F-79512D3D537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E4EFD17-C0DD-41A9-9D4D-682E7078C2E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AB2109E-BB7E-44A5-8145-24D00CDE4D5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88BD6E1-5793-43F1-BACA-2DCB59B3172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49D96535-2029-4CA8-832D-1B4025E1C1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4E702FF-F1A1-44C7-89C0-9498051AD5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8E3789A0-6CCE-4563-A2A5-7AD1F2D34DC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AA36B7D-7C5A-44F9-8748-BB1FCD93678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27AF750-979D-4DBE-8347-21318D87E8E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4E0CC48-8BB4-4923-9973-F1A2B92EDCD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4AA06CCD-6D7D-43FC-935F-56ABA7D0C01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82E73B5-B03A-4C52-A513-AB7B5CFA878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86CE05E-F738-47B8-8CDB-C8C97ABF37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6DD77D0A-BD93-468F-B5BA-8E0F3DD885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87CEBAB2-8D07-42F6-926F-7F78F09E3B2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A767CF0-EF75-4EB8-BF6C-B3D60D46811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7A1B001F-59CA-4180-A15A-B5D4DE8A44C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FFB63B4-9786-47CD-8892-0E86FBC6A06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4480943-B1F3-462A-A700-5D30464744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A494852D-A9B5-4C2E-BBD0-2EDC53AFB84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66BD034-0E4F-4D5D-B438-A624F5D7EE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D6BFFC5-6F6C-4A96-967E-503413E640E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E1FE3C0-122E-4DDB-B9AC-11BF184FB1C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71CEA9B-0979-4291-A3F2-DF3FC7D7D87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1F36D456-D32F-48DB-9CAF-D615129EBC7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A9B4B975-BE54-407E-B31E-20A9F308140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B6358563-B70E-47DF-A11D-C7C07B03A675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CC3D93AD-3ABF-4DA7-9384-BDF8611DE58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C58E06E-B988-49DB-B03C-8A817C22874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B71946D-7B4B-496F-97DF-BA9924296D5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2D9FB80-8512-4D54-9741-EC3825E5064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8CE99859-6E59-4961-89AF-771E4C6A521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54840ED-6501-4916-B4E7-B606A0663A2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2748BBF-B96B-4715-B5D0-A92F755FE40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48E93408-5F78-4216-A825-EA077970DE7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7CC97288-2899-48A5-BF48-CAA5DEAD55E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5F4095B-CE70-420E-9CEE-CBCD2CCC639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6B04443-8C8D-4D30-907C-2B35606419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867E4A1-F84D-45CC-8FB9-09D7065B387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BDC59B3-E411-4DDC-8B7C-F99C9318BDB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6537899-9C70-4BE5-BBEC-E92512D5BCE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C44AB1B-7753-490C-BE9E-25737652DAF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52CEF12-1DC8-41B5-A957-A601842C6D5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DDA6FBB-57F1-4AC1-8144-9AFA6CD44F6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5931EC7-4429-4510-B821-D0EABB7B458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50969B5-E825-44C6-AB65-8781CBF5ECA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820A701-7B6A-4441-B406-CDEEFD36FC3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ECE1B351-BA2F-4951-8DB2-8C1BD0E24B8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C7168597-2564-47F9-81AE-7742C46CC1D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2DF45037-BA18-4E80-B658-1DAED068201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2A7E65E-BDBC-4026-BE02-7962EC2CC5C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A84B3220-73BE-47E1-BD18-9581C32E5174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5CE2A84-FBCF-4D13-AE43-DDCA44BCA1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A8B5DCA-AB74-4884-9EE2-33672F893CC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E967892-D992-4549-B95C-0146F806570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696F4FE-5E2E-4EBE-9DFE-C4A2CE19705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A5D3F42-133D-480D-A810-AEB005F434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6A2ADF6-3AE0-4329-839C-8C97D583EBB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8169FF9-8C6E-4C2A-AAE1-0CEC5172ED1A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781FD0C-E6F1-44DF-BB24-16A8D0A36BB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7CD8780-1AA2-48B3-8520-1C31179A21D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4FE9066-3436-4BB5-851E-BD3A8C237BC8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10607E2-D648-48B3-BAE8-6A0D7FEE9A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FF0BAA3-086B-4B47-A11F-E5CAACB12CF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AE8E426-2661-41CB-8E42-E5AC812ECC1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1156771-9689-45BD-8159-136D8857FA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0722FD2-92BA-44A3-9039-2D5947DC99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543444B-0280-4D13-A458-822D7DBCB70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A76CFC78-4611-4982-A9BE-03412C235ADB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36ED7DB-0893-4F52-B4C2-661C025B0D6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B006AD2-04A2-4D80-9418-9E522CB9B0C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0E3A886-4247-4216-A704-C8C2224F9E6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4511AE4F-9815-455A-9091-BA5733DA547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F3431DE-A095-423C-BEBD-6D63726F9F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96E8D7D-5DCE-4E33-867B-E1732B4D5D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AD73323-91C8-43D7-ACFE-9CD947E57C3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B4EEA42-D8AF-4C39-8EB7-E0B5A3F5E9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1A889FD-FBE3-4F6E-9B10-E840D4DF76D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A76A80A9-D25D-43F7-A274-ABE05D44770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87DD3E1F-9731-4959-A218-657B2EE149D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01FEEC7-597B-4B73-9C19-3F00B47E9D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5F08A3E0-4A48-40C7-BFDF-8941D6C3FAC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C930F5B-1C1B-4260-B423-6B1A1D22EFE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6810D087-7E9A-4954-823E-B8B9CD464E6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0045D0C-2F22-4316-901C-42CE119D7DC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B2E85469-9583-4EAC-BBB0-4F96292A5A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C1F1828-4002-4E2E-B679-40DC145E7A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656154CD-BA62-4EBB-B525-20C6FA62940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C742702-45F5-4D47-80DA-D9FB8F40AA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F072041-539E-4E5C-BAFA-339364A16A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7CEC678-EE2B-4C6B-A836-B69BA0F9E42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D01ACF27-0AC5-46FD-BAAF-0681C04A3F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45BD976-BEB9-42D0-B309-7A65E4BA19D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A74C0F3-C729-494C-8769-196C85B0D0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8CF7AA3-5BD5-453D-85CF-F6BC72AD666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A730543-6027-415C-B9B0-9756E3B624D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D7F855A-A01B-457D-B247-1CF890021B5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009343A-D05B-4898-8DE7-079B95D484D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E9E9D24-746E-4423-84DA-DC74FFE4EC77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3942425-B074-4BB1-91BE-1C1AE7B932C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A1617EC-F8AD-4E7E-A1E3-A8282491026E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97EF095-6E89-4AA8-92E4-89B4704F33A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FC309172-D99A-4762-9A9C-311A0AE94DC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CB0BA422-8252-4142-8C1D-64394A88DCE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1840EFFF-8CF2-4578-A0E8-6473AE83BBB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7E9576B6-78C7-4990-B555-9797393DAE92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4468EF8-06EF-44A3-8317-23FCAE7373E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299E921F-2C2A-42F2-8C18-F3CA406358F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97AEC97-3014-46B4-ABD1-3693E9C2842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4AD1FFBB-8725-4B24-A156-38E6ADB326B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DAD0B4D-738F-4EE1-9ABE-35446A5670E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441D613-0E4E-46C1-B3D8-55474A6687D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F7D155EB-2391-4136-B816-461D048A293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0790D80-4AC9-4190-A7C1-305AC8C097D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F89586A-D6A6-41CC-A0AE-D7562224631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7E03ED9-71DC-4CA5-9254-182DD81092D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ED51104F-C7F3-4487-840D-DA908B33BB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49A573F-EAFC-47E6-82D6-A0629B0FD4C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B19687A-8F94-491F-BFF0-36E86014A5F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04B4B941-7068-4B2A-979F-695132C92FB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0E6ED38-6F7E-4742-AD12-9FC83D991DA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D25748DB-76CF-4B5A-A3D0-FDE8FADFD52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2C714D28-C3F3-48B1-98CC-E37BFDCC4C5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C69C449-D191-46B5-9642-EDC8156C23A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16B3244-2E8F-4902-9900-AAC05B4390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C4976E5-6383-43CB-BF4E-E5F324F6021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F953F94-AA9D-431D-8D25-350125CC840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896B4F6-2A31-43A2-97DB-C19916D4A7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8BE5354-FE2C-472F-A5AE-8EBD45A6826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0722CC4-1EE3-4EFF-9720-81B3477FA5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8FBD2C9-C232-4A27-ABA8-149475B43D9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C28F787-95ED-44E8-8EAA-C607A5B86C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49A8AE9-4A5B-4F22-9E2A-2573F6D4EC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21B64C8-8463-45B0-B3B3-3E1E93191B8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F9D9C6C-0A75-4FB7-9A0F-662169981B4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8F4CD22-48DF-4B48-8633-D393A0E15D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749BDBD-3B9B-4BCE-869C-1F2D67615D0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A2AA325-141A-4BB6-A225-D976E96AB0E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6F30A4A-C526-498F-BCD1-C31EA941CB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74ACC05-F086-4033-9332-8999819D891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007BD38-D4DB-4D80-9CB0-44730240C96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E25B811-553B-4C54-B87D-7C83A9C1A5A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A7B3CEB-DD8A-45D3-9139-763F8A2716F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C476974-9081-44BC-9845-7D153DA88C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0C8CC86-C22E-453B-8190-BB0EF3154B5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37FDBA44-A018-499E-BBB1-E1D57E37F4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BD53DCB-B1BB-4358-A6F1-77CEF5FD3A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1F37E51-7A2C-4708-820B-980924C80B8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F0BC2ED-A87C-4DBE-BD63-BEB8E22438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B09BA20F-4673-45E5-86B8-E7264BA6C4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240CA5E-7797-4F52-AC20-AD84ED7B928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E4FC8A8-92BF-4CE2-8FAD-CD55E2205516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ED47A7B9-CA7D-4B8F-A61E-F52EC5DA332D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EA944388-2787-49BC-80EA-20F8F902FDB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7E675F2-EB8D-41A1-9950-A00ED4FF58C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B22C439-D312-47F9-895F-0CAB5495A86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BDBA2FC-0D2A-47F8-8CDA-0491BDCBB6A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9BD1F8E-072C-4B25-A7D5-304FFB95D19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2C38A7B-03B2-4F19-A1AF-7449E8AD987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F29B0F56-8031-4F6D-B763-19F2A35531F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4BBFC7E-B747-49CD-A6FF-9394EADA858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856F15B9-676A-4447-9F3D-F01E1E2D8D9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E26A5448-E896-41A1-BBA5-F5D34BF50DB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890F482-337E-4D4A-8CBD-02CDB339BDF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CBA801F-A1CD-49DF-BB02-41C82FDC4B2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90A4635C-3979-4759-A619-46FD165B3A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E55F0BA-05F9-4B61-A952-43803F2C7C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4D02D2B-6F2E-46A6-969D-7B9A557674B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FFADBE8-8BE8-4B2A-8C9A-E617979F330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B7D982E-9EB9-4CBD-896B-1692DBB4BE6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3E11A77-2DCC-4D5B-ACCE-7AB96BC816A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640C8DFA-734B-4FC0-8C3B-8CF7664BB6B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ED5C385-8C06-4EE9-9E3C-5A87537912A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E7D88C7-EAA4-4D89-A61A-0DBB06BBE33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085EEEC-2135-45FD-BEA4-7756FBC5E0F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E4A633E-156D-4793-AE5C-69B076DF80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1571BF6-CCA6-4D4C-A8D2-80261987A3D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2B0B78D0-B245-45B1-B562-EB1FA1CF1BB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0579BA4-5626-4F0B-905F-F620707552E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B1FB110-9F14-4A6C-8A66-17F5EECE596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4A606C1-E17E-4328-B020-74306B009CA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65BFEEB2-6800-4C9E-A9C3-75963F3AF9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CDCC819-1B4A-4C47-A420-A9D309B10F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C024F8B-44FB-4B1C-9EA6-F13CCED70FB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5DEAE61-80CB-45EC-9587-ECE6BDAC7F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7F60B977-9558-420D-83D7-DC3F1905857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98AF180-5E91-4743-A6FC-66E0323448D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0C46391-ED1F-4375-B3B3-8D9A9670E00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282894E-1453-47BB-9B92-51C59138DE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0AFA268-BE0A-48E4-B66E-240D63C3CC3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6B7C008-BF9D-41EA-BAEF-A9C88E8D01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4BF02D0-B5A7-45C0-8720-D1D94AAC57C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BA610F3-5101-4EEF-B578-26CF76CD111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E0D4CBC7-2D4D-4E49-95D2-E5AF3841959D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EEE7B7B4-3F4C-4EB7-9459-BDE853BA4AC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732322D-D36A-409B-8B75-17A63113C16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C08E0FD-7DC2-4DD9-9A24-5390BABB9A5C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F666013-A1C7-49BD-A475-3DB9E364C3C4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618B5A7-75D2-48EA-8BF9-9537CED6D99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34956DE-66B2-4ABF-B426-D79E7466F1B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9FE2866-A137-4083-9FA3-68A487F6F4D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583E889-0919-4E58-ABF8-EC041ED8904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8573FBE-7057-4C2F-BF98-082B2F041DE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F638B9ED-88D9-4DF5-BB73-FCF92A09D20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873B2CC-69F9-4102-9954-5B47D8605B0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28908F2-F5D5-4320-8F20-753634F8355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5F49ABE-7D66-4713-A655-5D1B800BA44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34D46D4-27C9-4A51-9EB0-75C4331781A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3A91AA6-A5DA-461E-9E9D-B8B1C92437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A6BE116-1A75-429D-8A6F-AF87D158F7E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3DE75F3-5744-4738-AF84-F8E7A8384FA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6D3664B-74E3-40F4-AD92-0A7220BAEDE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F0B404F-63E7-4612-86F3-7A4AD43EE79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9CA926C-6B57-4ADB-8649-A807D9CD468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F3032EF-BAB2-4143-BC35-23183AF2A43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692F25E-480D-4ED8-BB31-7053A4B718C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1F43F2F-D507-4E38-B8F9-613B207B762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A0B623B-F9B8-4E6C-8D44-1439DF4C38A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1C64CE3-F3D3-462E-BF39-410F6826DE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5074691-ABE6-4883-A628-F5F066F325F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35ED906-EE39-4C3F-9BF4-B0BBAF398C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73313F5-8A97-4047-8529-C7574954840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5EFEA3FA-1387-4C83-8F69-AF1990D267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38E34F79-38C7-4C63-BF2A-946C7699397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E316E509-59D6-4380-BCBF-AA1123C1BE9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F78FF980-B2D8-4617-9DB2-46FA7D0362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D068D42-DCF0-4DBC-9699-F581A92885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95A923F-A2D5-42B5-BC9B-F70B4A2E66D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C6AFF98-A9AE-40A9-B00D-6BA96FDD258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48E43B8-A481-4664-BACA-E16173AE6943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D507C249-51F3-4FAE-833A-C41865D66E7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C5DB240-C138-48CD-834C-5B7CFAE187E0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8247787-74C6-450A-90F8-E12B4857301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E60DB12E-36E5-461B-BEE8-248CB128C32F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38B6E452-2EB5-4042-BA5D-188755CBA03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E9033A3-4711-49C7-A139-E1F34F7CF2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9E39D5D-0FE4-4483-9E7E-08D215E9F7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2EEF8C3-C420-4ADF-AAE1-01944B0E482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DB728D3-72E3-4631-BB5D-527E1DEC7C78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12A0404D-AA0D-4B80-A2F1-8179C47362B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674C79D-4112-499E-AA1B-CD4D07C8A85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4A064D5F-F668-48D5-92C8-981C6DCCB0F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DC9311D4-B530-4E79-9E57-07CFE193DEA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ACBB747-8187-4449-9222-E4E2CDD6AA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6D804F7-10EF-47FF-BE43-E3466E55D1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0985FE7-F28A-4156-A092-1389819556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8AA1BF77-A4BF-4C5B-BBDA-484CFF1CF5A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88CE319-F67A-40C0-9E2E-C0193E75894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858C722-F662-4406-A345-7C9B008C566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1FE4F5F-88D6-4EF9-9213-19434C2E3C1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33628E86-4BA5-47D4-BBB5-7FB91CF00F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67DAFF9-14B4-43F0-8CBE-6F477ED5648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3B198847-E99C-4AF1-B06A-C712A4B035B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858250B5-3E15-4885-8C05-8925579FCE7B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3E68A4F-FE44-48EA-8AFE-E82CB766AB3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F9B569CE-2576-4711-8EE7-4693116611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2398A2A-0ACD-4976-917D-367EA1484D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0E81086-4612-44DF-AB2E-5872DB6D4AA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B254408-E0D0-410A-A0CF-D279738313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8138176-9222-426B-95D2-E00B6D3861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6A01887-1E09-4445-98AE-A95EA584CC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DB4EA89-97B4-4A95-9CF7-92019FA5A2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61B2ADE-D8A8-458B-8DE1-5DE08AE35E32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AB131FE4-F85B-42BD-BD2A-FBB5092456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C9217724-CC5D-40B4-B439-8BC9031B9D5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618FC480-6C76-46E4-B5B5-A5780E092A7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605A58C-1C2C-4AFD-B693-1A7126C1C39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614EF80-AAB9-49F2-A13A-CC48A251747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E5085AC-8F35-49DA-AE43-62F99449D8F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59924CD-A84F-4249-9CE7-C214C735C79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5A2E06DC-BBDB-4E9C-8263-F1E7910EE88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9E3A567C-C816-40B8-ADB0-8C258D2911F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DDB153A-475F-4B6C-BB63-206DF461C73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470BB05-7247-4E10-B3B1-F3D8AD05537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086014B-60EA-4B0C-AFDE-19C2E8F7373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9962CFF-BAB6-4176-B6EC-BD11E147C30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E445F6A-6803-4C16-B4C9-5BEDF4B104A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10C2DFD-EEEE-4E5D-961A-3ADD15CE8268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6FF61E3-248D-4372-A86C-AE841578AE9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7214203-9384-4471-A2D9-253D0170BFD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3AE15FC6-828B-437F-BC03-807BCF7C906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3533C955-1473-4491-B84A-618D77AD102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FCBFE5A-0B1D-4FF0-9C48-5596D1C5BDD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2A0E6F0-BCF7-4A40-B1C3-705944E9261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26FB787-B829-4D01-803D-C2053D44813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D9E243B-B8CF-4BCC-A9EC-BB4F8F64EA8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A9CDE19-ED71-4A30-9ECC-905E1FEC7CF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21F25BF7-3B5F-474F-862A-19998F38B56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C6CB030-60F4-4C22-BC90-84DA2B3D4D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CC6BF4C-3ACF-4E51-952A-655DFC5A87A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DEC02DD0-CCD2-4A8D-ADE5-01886714636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F1501B0-0555-4DC6-A634-731A563DE2C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C750A36-92A2-4AD6-AA60-7CC0D32D8C0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D20D249-A4AD-4894-BDD5-DDC30420E90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E18CF7AC-47AA-4C3D-9EB3-49BF1B6C3A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491E6FB-7CE0-47F9-8A3A-4FDBFB3B3B2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BC12192-F897-4D01-A769-700B02F5DB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44DF7C9-6A18-430A-A7E5-C9EC64703C4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9518929-2FD0-44E2-91DD-1F7DCC7C5F8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5578936-7361-4D7D-8C2E-F4C29D4E15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556F9B1-1977-4EB6-93C6-DCA7BAAE413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A606CF2-2B52-4247-8DF9-9DBAB92ADA3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F443FD5-F72B-45EE-AEDA-47714FF1B9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FCAE1EE-4E77-4120-A3C5-738E3B78366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448595B-FEDB-4D8C-B8A4-F196CBFA094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F4F4298-32C3-4F5C-8166-CEF5042806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6417B3C-F5EB-4CEF-9A75-F53EB5BFA1F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D683015-C7BA-4A95-851C-623863E1226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9BCC0058-24C5-4351-B8E4-79104A35E8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C07BCB6B-FF2F-4066-99F5-63478934529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678C0434-3305-40E4-B509-D4590B064A1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CC7B518-8B5E-4176-AA3F-69BD01B3B15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8AF2892-609A-43FE-8A55-B441127EFF6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A5F8700-B17F-482A-864A-C55F9B8097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B81807D-2C3C-4449-9E26-29F3D4DE9BF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62219D5-3045-4B13-BE90-0E01A51DFB1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3546631-34C9-4CF6-B2A5-D36CAF31B04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390B257-C494-46C7-AC69-C1B83B567AB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FFC9D553-93D0-4495-A249-CA892E37DA5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ED3193B-1595-46A4-A336-EB3ACE7A0D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AC1B30F-2765-4F0E-A2EA-F1B1BCCF463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1FB1A53-648E-4244-9967-86CBB81D115E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3D004464-EF33-40BD-BF20-6E557B32C622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59DE0B5D-FEBF-467B-9566-D50C5AF0F69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1A040ABD-0208-4ACB-B4B0-A0BA908985F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7184DA86-031D-4E17-8774-A11BB7555267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8AE197B-5E41-4426-BFC1-95DB3845A38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3F58363-84BE-44AC-8B27-0D5A15AD75B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BC76E14-50D3-451C-8ABA-3A36F1903D7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AA512F4-FFDB-4EF4-8703-20866A6AAA5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175FA64-7850-48B5-A5AE-E6C4C0E033A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72A7C9D-AA72-4AC9-B4B1-2BF6C8DBE3B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FC5BBDBA-E86D-4E3C-9A6D-5431FE8152E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9AE09A8-305E-4707-AF25-583456B4BDD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F70022D4-E66B-4F7C-8175-01D9FA1D0D2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F3C37D72-547D-41D3-9EAD-846D23A87D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1797916-B92A-4268-A87F-92C34B1C11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471E7EE-FC21-48D6-AC0A-F95855B3C71C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FAD314E-FC19-46F4-91E8-F6D88AFFC9B1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98BF806-2910-4BA4-BD96-DEF0A779B72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D0CF37C-A9EB-4177-95BE-F364A49037B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84BCC04-587A-4B57-8694-A9E046A7880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B8B603B-C93A-4953-A6AE-023CEB2141C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90587D0-993E-4255-8E6E-203FD14345F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52086DE4-424E-4234-A3AC-2910099B04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35970B7-00A1-4EA5-A1FD-34C7213741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72650E0-4674-46A0-9B12-2792BE51693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AF72509-DF5F-4B59-8CF2-DA5B3B42B17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EED7F7F-43FE-4E16-B763-3D3E0CD7063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C9F40B8-58D5-44F2-9672-CCB7036B85D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D1D8BD5C-AFF5-4618-BB91-46B484DE84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8CF35B8-3304-4061-B9C8-C787F08EDDB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CC8305E-A8EC-401C-A5D4-1C91363E04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206281B-1AAE-4176-955C-F7DB921705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80036D5-63BD-4B9C-AA0A-36A1A93F1DF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A532C07-2660-47F9-9A43-3634F105012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8C8D45B-F3CF-43B8-B794-0274F029A1D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BBF89CA-E5E5-4DF8-BE18-4F3C7511C8C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3365436-577B-47D3-B29D-D11C64F4DFF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9622DF6-07EE-4A3A-8E0A-FBBAA2AC341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A3E2520-C5AE-45C4-A66E-73305373488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CF67AC6-CB91-402C-B495-AAEFCD24C2C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05B271B6-D037-416C-A30F-48A0A19CBDFE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D75038A-4E64-4F8F-8880-FE1122C501E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46266E1D-0ECC-4406-B1F1-DA9B7BB50AB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39546FD-37AF-481C-AF34-2145EE7DDB9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962B5B2C-C7FB-4B61-8C58-BF0A6777559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93BE8F4-BBC4-4C99-ACAB-089C15B000D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C2182F0-141F-4A6E-A54F-C0489C99268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CB9C6BE-9473-493F-B091-0D06AC71626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1939DE1-591C-4EB5-A4DB-A6A36CD338F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466A79DA-83CD-4BBA-B494-41824FE5916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5D44BFE-761B-4ECE-BEC6-1316D998B57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087E51E-3A1F-4DE7-9910-1074065957E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352510A-B3CB-46A2-8917-4E9817ECF58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C8B0000-8E33-470F-80EE-9ACE04F74422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9EB7C8C-8E68-4B68-85BF-789C9FBCD05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6E27D45-8160-44EE-9ADB-13A7C8AB624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5AC4D600-3310-47CF-A1E6-C0C776A76C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8B466479-5CB7-4B97-B6CC-33E5DD079976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05459CB7-F396-435A-B7CF-FB552613B4C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1885DFC8-5D25-4E5D-BC87-F95FAE39C53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2F64020-B1AC-4E1B-9457-58A3E85D429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5764EA6-8E43-46BE-9FDF-AD991088267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2FA1B4B-663B-4D7E-B24D-C5E96B2053F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E37E035-59A4-4B5F-9273-821C102F9F0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B8266BA4-E3C3-43F7-B3EE-EE21C76C301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6248D448-AFE3-46F6-AB07-EDDE4AE6EC8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008188B5-8A65-409E-B9A9-7ACF478E9AA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EC962BC0-B54D-4916-AE9F-6DBC9762A4D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CE40400-0E8A-4DB3-801E-FCE4F526920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841B571-68FC-4237-94DB-69B5B4ACF62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68BF5B0-572A-402E-A8AC-B35111BB63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61C081D-912A-4E21-BB18-4807B0C5FC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641C6F7-3ACD-4668-AD6A-75F48B8E53A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040EBD3-8D28-452E-A42E-72120A03DE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1477476E-8C31-4EF2-BBA7-6ECD587E13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D7333DE0-094F-42BD-A2DF-9D7CEAD26FE4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F9ECE81-C108-4A03-8EC1-A12013EE0B5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9A09A69-7EE2-46CF-B579-B1BDA3C1F115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F990AA7-1529-4300-AD0E-D7EE74F9D76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9405FE5-A5B3-44D4-A4BD-F536F724E8B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39FC171-1882-400E-925B-2FCC6C0FABD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FF6817A-19BD-48D7-9AF3-2B06FCE24D36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A2E8B8C-6EBE-4235-80E3-6AAE2C277FF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04439B5F-228A-4963-9B67-225CD7A993C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9E7E86E7-4FD9-45DA-B6A1-0E7F4DBA44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CCED02E6-0BAE-4A0B-B93E-6240AC9D621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394C1D3-1537-4B75-88ED-69C85E718396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35516726-7F2B-41C7-9D25-1B91550A4B2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511DE6B-8C98-4915-BCCD-A633B65B786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BEF22B2-F6CE-4082-984A-7072E0D6FF1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9DBA2697-8185-4E0A-A879-6C9F9593ABD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8CD4AF27-5A5A-40C0-B598-4BB26BCBFF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4B012BA-A5BF-4C07-95C9-13AF6DF969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24F8D29-C80D-4513-B2AE-B4DCC478A9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A694A81-3FB5-4C87-8943-00B6AB5E8A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A2CD237D-AE31-4E04-8E19-2AB5FC2DDCA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2D66AA6E-240D-408D-8120-9E26216D662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9A096290-84A4-4877-B785-0C1188AE5B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1E32C46-A5B3-48AB-B567-834A1272A3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0C752AA-1BEE-46B4-B453-075A5DC176B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FB50F7CF-6BB7-40DB-8D9B-450517EE332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F2F97828-E6FE-4184-88FE-6CEBA83A7BA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AB8482D-0885-4C08-A42F-13760ED1E0C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06243D9-255D-4C2F-9357-887BB2172B9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420629E-A7A2-42B7-BE0F-5B0AC8E169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D0A4D96-9DE6-4A4B-8EA1-D65F551FF97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1C0F519F-B868-4060-853B-029F290CAD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0F02708-FB7E-4D6B-B98E-09855FA525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BCB3328C-4AD2-4DFC-B174-80C0E445F1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709F6E7-6D1E-4BC1-8DB4-8D6835578D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B727D12-8BDB-481D-B902-68A5BD4EA81A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117040F-BA72-4D8C-82C7-9CB8120457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A18CD666-517D-4637-B088-D8C7D73932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098DFA0-FD98-4A65-AC5B-C24FF8D8137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990AC93-3EE4-43E3-A125-86B7766D6C6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1C16C40-82CB-45B3-AE1E-A9F6872CEA5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633DA03-E93F-499F-BFC2-0D421EF4AAD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4458422-6DFC-4DEA-A786-1CC7B92CBD1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A26B9E1-081B-4DFC-B0B0-61F552F2221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19D3872-CCD0-4320-9498-D52508E67ED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8A278A6-9FF2-443A-BB30-EA3F66B8E21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2844A7C-BE67-4FC0-85F0-4B4730E409B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CB0C81B-D2B5-4D47-B136-81F24B067AA8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8314667-B421-43CA-847A-20A783EB064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FC44376-B376-4776-BFA5-EF50D457D0C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DA92C813-65DC-4080-B503-737F834ABCF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FA64223-8E0E-482B-934A-B18DF9BCA88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463C5699-C234-4EA3-B320-40032A18C76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8471E58-70D2-497F-85DD-6BF8ADFDA2F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25FB650-B4FB-45DC-9B1D-326B4D9DBED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B818A91-AF00-42F3-9980-C06AC0FBC9E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E0079B9-BA4B-44B8-BC8C-85F658C1AB1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13469FE-B24B-425A-B2FD-865D5E77E9C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952213C-30BB-480B-9132-EB1DFF60312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F455590-E647-4791-8A10-E2CA488690B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D6FA3C16-4DD5-40D3-8C90-BDB33BA77C7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E5CF4CD-89D0-48CF-A78D-AD360640C0C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4372987-B3F7-4F88-B250-07526A0907C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B4DBFDE-AC20-4B9A-A791-26FA6F89727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9DCB1B00-A3B9-4DBB-9D2E-E3B7F160378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975711F-CA88-4582-B667-7F4A36D027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43F3769-F5F9-4CE3-A734-46E54E50B72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7DEAE0D-9A21-4018-8E6E-FEFE7760C7D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1E2FF09-AAC6-419E-97F4-D4738140273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30DD743-DDC0-4B34-B21F-BF2C90E6416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4573FC9-2D95-475B-A08D-AFA42DB28BD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B08A068-F751-4616-918A-B7AD0200413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6148876-00C3-4703-9908-F220D14423F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186EC9BC-1F03-4505-B092-E4FB6CAB23C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8105CDB5-6BA7-4B20-8CE4-F0DAC207327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15D4EB1-38E6-46CE-8E13-8E94B5D18A7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1A3CA41-CFAE-41A1-B8BD-8F22B97924A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2D7244D-EF78-4C65-86EA-E4089E3EA7F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8FE8C39-727A-45E9-8E05-9D720169DD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4FE91AC-45A2-4017-9A1E-0D8262A6D8B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9DF5D43-FFF9-42E8-87E1-5C8B4A20EA0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8C253668-51CB-40B6-A591-EADBB7E618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72AB54F-280E-4D0E-95B9-206FF0DDA92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B532376-A45F-420D-86B2-D07E2B6C840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5EA2CDA-A756-4FDB-A34E-A80CEFCA87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246E304-AE32-42F9-B3D5-43ECB08B609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200F426-C5F3-4633-BB98-9E0545F253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C256438-3ADF-42E8-B18F-5DD040FE42A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BB68FFF-0DDC-47BE-B15A-1846A3F973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94F4FAB-4389-430D-9542-B2CBDF4588F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52A009F-841A-4B03-914E-A347AF298F6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9046D76-6EEA-4033-A0DE-CEF4F808BA1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E13FDD69-B35D-4018-B0A5-521939E683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49A6228-07CA-4502-9C0E-AD82C59FD6F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76F5A8C-8760-4B2B-8329-E847BECAADF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D10EF042-D7BB-4308-91D2-0C93D7CC09B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FD1EA5D3-69F3-426F-8854-7C69DAC1059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6A98D19-FB88-4FA6-A1C8-275CBC0D2B3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32A6184-EA8F-4D42-9E64-86E7F9B6C56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ACB41BB-375D-4904-A6C6-29713A3190A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22DC248-2233-4224-88D7-E5C201BE5A9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0A0CCAF-2639-4266-9CCB-D0D017B03852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CC96249-6735-4CB4-9D0E-CD9484C9085B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EA09A1EF-8F3B-47B0-8B96-DD19E0DFBF8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BA45AAA-01B4-46B1-81E0-1EC7A4B4B64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D67EE58-BCD2-4F23-8F8D-AD7D6A6F23E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885DD23-E55F-454C-AA7D-C04C79B293A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17F8D35-6800-4DB0-851F-F18CD226049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EA7F4921-F04F-4B94-BE26-192268CBBA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DE9ED40-D6B4-45A7-B881-C04ABDA4A9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EE62C6D-F36E-4C40-BAAA-71FBE5ECA04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B3F83184-6F71-45D8-ACAA-1816B9F49E0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9BDE8A0C-7FAC-46A1-9E28-1955CA04710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30E4F21-42FC-4C59-942D-1148132C28A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5142A85E-72B8-4FF9-9D97-108376DCBBD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E1A9984-B904-4447-B683-9C99212CE7F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0D5C005-C329-4B73-88C2-2059ED60C9E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B4248A9-7F83-4A9E-B2C2-020B9DB3A9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27261253-D236-4FCC-A2B8-4EAC7B1F71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C599749-767C-4589-BAD1-3CB402792AD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6112D99-C989-4EC7-ADAA-8FF650579DA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665DA59-74F5-4F9B-8CC4-52F976AB7F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5933F89-4429-4B50-BDDF-B5B2DF624D3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4A6054F-CF39-4230-AFCB-CBFE44EE4DA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3D56441-5B6D-4C41-A056-B79A1E69C67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5D8709D9-ADD3-4A9E-AAC9-A45D4065EB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ED5D573-14EA-4F81-B745-D989522E97A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0FEF283-6890-439C-96D1-55ACD6BD1BA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5F1F027D-B149-4E25-916E-6DE28B503D4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10DA751-B8EE-4536-87F5-8A7A297F15B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5FEF968-8813-405A-809F-5C5E5A2BCF3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421E3B0-BCCC-473B-BF81-9C4F3BE85D2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D65B86C-93B8-4DC8-9729-9DD724C497C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9689C2E-2DD7-4C13-BBD5-EE4703981C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5973E78-2484-499C-AE59-B43CDBFB51F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8C5DEC06-CC59-439D-B58F-F76E41CAECA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1E61EFB2-61CC-4B5A-A073-4E97BA139AEF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B2DD87E-FFD1-44FB-9EA4-EAD37467CED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B78BE2AE-E3C4-4D74-8C54-EC3F0C7A449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672258A1-739F-4CB3-A548-11DF37455BF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9DA5B7A-8BA0-4BDB-8149-BC1AA9CF2D7E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C63F66E-9DEA-40A1-BE4F-5CDD404A34A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CAA1872-B464-41C0-9076-9974E2A50B9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8A84D26-FD73-40F1-AFFA-2F2E90AE26F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B2D0301-1A9B-4961-A655-AE2A38B42DB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F2CCAE1-3B95-4A11-BFBA-525B1A426C2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ECB1F7D-2C40-4E50-B6B3-60115993F00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5472810-745C-461D-8D55-5D63152FDF6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355AFE5-B8FD-4B64-99B7-8085AC1451B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1E0B4901-D7AD-4FDE-A21B-BCD6E499C21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055C8227-1847-452B-982A-4DD0DC5ABF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58508574-4E95-4FE7-B9C6-F9C8AF6616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6C94FD4F-17D3-4F47-9D20-818A425E8629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D5B38C6-F686-4122-A028-C5AC59E54FE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5A5D29E-322E-4080-9B6F-C12A6CE1C64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C3F9DB5-E296-4042-A421-80DAB4A9383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F5994BEB-D711-46BC-8B68-E0955BB52D76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9B61D30-32EF-461A-A555-146443092CA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37FF4DF7-2A4F-4428-9273-AAECCF9AFA5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58DE6B91-897B-4F46-9D7A-DF5858D4C10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ACC471D-BA03-42C6-B3C8-347AEA92989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40C78ACF-D724-485D-85FA-05B9F7FE5DD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C8AD59F-4756-4ECF-B801-B87AA95EC82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84EFBC0-F723-4231-A45F-E42778C16F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71A9A78-74BF-496B-A89E-8ED9FE9B5B3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C61FFB2-A8CA-4C02-937C-B4189E9FAE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604C77F-BB19-477E-99FB-471EE3B67BC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7F19F53-4B8F-4B05-8816-7D0A8FC7255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3A5202F-1F2F-40D2-A4B5-E13E57CB40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ED5D156-6ECA-4D8D-BDD9-6FC1A7338D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399795C-2135-43B0-8997-5EE464B10AF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40A2B2D-B74D-4B3B-8C7E-FA2A5A6D316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E858D67-9596-4EC9-AC6E-EB2CEADD803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C2399A10-4CBD-46B2-A64F-9A8F0AD39FF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F2BB563-7B05-4896-BBC7-4DB194AF1F9A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E3079A8-52BD-4333-AE41-96FDC2E0D46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7C62DB5-7C28-4310-8A0A-29A119E0B20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F0151BB-BB05-4300-A09F-AE514A8E937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A44DD8FD-A429-4FE4-B279-3E5EDD7159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A2CEDF1-F597-483F-834C-D46E4FD929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A7D10F3-ED32-4A5B-9182-5D9C83E9099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9AF3D7D-A0A1-4365-88D5-08068A83EC89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933CEDF-FCF9-43E7-A36C-E0E4DEF8B0B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3624556-FF61-4AB5-A949-7779637AA8D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175BDFD-B074-4CDF-A4AC-676141397EB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92AA4C6-64E4-4501-85CD-85BC55D20B6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9D29FC0-E9BA-4DD1-B1A8-A1F3457E8AE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C6E4431-97E4-40A3-BAA4-3D1445B3812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7D548CB-321B-4D7E-810A-25FCCFC2D34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9405FF72-0DCD-4DFB-B180-D9895E5941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3FC8FE1-D1E7-4819-8DD8-3C5DCC72F7B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19D03DB8-8A58-4406-A710-3D7A5EA80F8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E904FC4-7354-4EBD-A644-FB47345ABB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E7F553B-DC91-4DB2-AD2A-A46629C37F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5BBC3F8-F8E6-484A-B8A4-4F4BBD61236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A607FF9-D035-4648-8585-36E3392B157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B041837-FD54-41D4-B8E8-65CFE5B2D8B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FA3B7CD-2EDA-46C1-A2CA-EFE441DC50D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D4C048C-F3B3-46F0-B8D7-6F361E0C80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32B22FC-8B5F-4945-9C77-F53524FE42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36D6A44D-A231-4D5A-90BF-8D54A085E3A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8F13F3F-E37F-4B7B-91FC-B49278A32B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353CB0E-6603-45FF-A40D-311F2DCFA0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B3EB527-5D40-4AF0-9910-8D62B1C3F6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99B654C-CF2F-4848-89D7-A0373CFEA8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0E9825C-2AE1-43ED-A16F-E46F9EF94DC4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A8827BC8-C5DC-46C1-8171-C3D632DDBC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3954554-E761-4B71-B3D7-B3F1CF289BD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1193893-799E-472B-BE75-3602DA79160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0C583B9-9EF9-4F72-8671-E76682E1E4A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31B8F23-0A86-45EF-9293-28DB0A3A55D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4C478DA-0837-4253-9C20-A0DA88DD185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BBDCC26-47C0-4582-9CFB-6363B6E88C2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F2B3D8E-2890-49EF-BC09-1A48CC8B3EB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17D65DB6-EEEA-44B8-AE30-D6A1B77CBF7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C21AF1C-721A-44C3-8129-3D7F763014F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C54EF33-538A-48D2-A1ED-6539FE03D29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59073A8-4707-4368-8C6D-95C30F67FF8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EC69D9D-D910-4182-AFDC-69169954589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1386294-D4BC-4533-A322-06F8EE568268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FA334C7-1A54-4AE8-B6B3-2AB44034D9A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CDD9B65-6954-4C3B-8F27-52298D06C00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6242B178-8EE8-4601-A7FF-ADF2B7522EA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18E7770-61C4-476A-9663-A2E756B6C62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0B46E52-AF33-474B-BDB5-73BCE5EA945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D2F9995-4A6D-42FE-86B7-66EB28466D4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226F885-C51B-4BF4-B954-BEA4DB78B27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07BA4778-B7E2-48E5-B61F-5D8DEBF922E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1D89B53-9760-4576-ABEB-B38367D10A6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2B83BD88-1CF1-4655-B46B-5C8DC53E09A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1A3319F4-5C58-491C-A5C0-1BD83499E55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7C7F380-D28F-47B2-863F-01587FE3F7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9ACD310-1F18-4D67-90B2-4C36AF60E7C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5B88844-C195-4396-BFD6-0DCB7B3F814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B0D0729-3DB8-4127-85CE-DD6E80FF6C0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C03B8D1-27AA-4CF2-A0F4-C44777803C4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5932CB25-B29B-4AD4-B776-A84C91B37B3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766FA86-10C4-46F5-9EC1-9B37FBBDF2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72B92AA-A163-4B3C-95E9-8F603070977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C0F69AA-5693-49AB-8F65-EAD4C5FFEC8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773057F-6573-4C57-AD10-33F300B52D0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781A1DD-C95D-4C15-B7F3-BAA10F9AFD7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72430A2D-D602-491B-972B-8BF6212619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9B9B4668-8B9C-4C61-81F7-6CC5F43273B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D54A713B-8A99-4C51-B39A-C8695AB260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28BAE598-4D78-47C0-831E-6BEB0534D76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C15CE4B-8442-471C-855F-79D72011CF5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DE6C4C8-1321-424C-87F0-34D3206F15B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5927D7B-C996-4EF3-957F-24269EE88F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74D1B90-7480-447C-8416-DF2F9FD7992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0EB835AB-B119-41CC-A276-B35B4191A42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4F56310-197F-47AF-9289-CD804E6BE8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87A6247D-4013-444E-BA1D-927FC8FDE07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64545F1-FA10-4236-8B59-F24C19EAA76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DCDA2AA-2DD0-4206-BC30-4B59F285D6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7F5CF986-9B9D-45B6-8EA9-1F2B70EA3FA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D61B6E3-3D6D-470A-9B2E-4F859F9EC9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F31A90F-155C-43BA-858C-249BFAFFD1A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60BE244-80FE-491F-9031-1B7E5D9010D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D500810-99D3-401E-A6A7-3448407E92B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DD151F81-42D1-4F73-9042-6C7B8E26D65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F892AC7-9CB9-44E3-95E7-02C154CCFE3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52DBD42-ACB5-4596-B156-3142103372C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5A067E5-BCA7-4A96-8F46-179514846F7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FF4FDBE-342A-4533-835F-6541A3ECED9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377288E-8203-4AB7-9D68-490BBBDD8585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C41B9131-5DCA-4C07-B678-8A83F9C519B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45C1CB5-CAD5-4D1A-8C4E-FCCBE1AAB7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5CD8FF8F-AA4C-4379-B33C-95F8D6C3420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1068BDE-07DE-478C-A2A3-E487622DEBF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5E6A308-99D7-4C72-A522-8B6CFC82E1F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B7E655F-2A8C-4D2F-A9E4-313B8EF502E4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6132B37-159A-4202-9AAF-058C07EC563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6E4ECDE-0091-4B3B-A528-8922BCF0E11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E32C48CB-BD40-4CA3-93D0-CCA79EE4CF1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5969F95-7DF9-4D3D-ACC8-0D90DAE14FB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759B753-3634-4D93-B9EC-A9733D228DC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60D7383-A2DA-43BA-83F9-E5FA2D040878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6BBA6BD0-D4C5-4345-9A53-5DE345CD8D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C14B99B-1979-4E86-9CD6-E6F7B3EC15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545D8476-BA45-4A18-81D9-C87C7D50C68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39358C50-DED1-468D-8275-38A8A553EB1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DB354F60-EF6E-4A3B-9C95-9C517A24080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9CB9A645-84F9-45E1-9EE8-A1D8D1BDCAC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3936AC7-D0F1-4304-A431-8552934BEE4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79BC222-E6CF-4CC4-BBF9-40CE71B8A51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8AC93DE-0687-44C6-87BC-95E0A50B6D3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E5FC764-8668-4D39-8727-2B49AADCCE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AEB0DB8-9693-4BDE-A547-B54416738F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A9EA928-3FC2-4F4C-804F-487C259D91BF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F16B2E3-604F-478B-9FC8-2EF31744FD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02C781D-C5E8-4C52-8B74-E6409F1C4A9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5366A16-2E50-4ABA-A2E6-0DB2453377D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088434C-F825-4FF0-B3D5-39878A0726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8A5B6725-069F-43C5-9BDA-F802596CF38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1107AB7-D10B-4413-A64B-FD33791FD91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C8DF8919-213B-4DEC-A92E-C44DEA1FE4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E3D7FDD-11E3-4694-BE25-E8A6047DDE1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9167D1B-23D0-4154-8870-E902E8D399D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B1C0DFD-E6D1-461F-B5DB-99040EC6104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8FD735D4-175A-4AD5-8157-CCC9C469804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ED687DB-A373-47A8-B725-8841DCAF436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9463875-E842-4B90-AED4-DAB70F32B38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DD22D7E-82AC-4649-B77A-B1619F7CAE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FBC37EB-9D08-47CF-97AF-3ABDFC7FB52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EE9EF8F-0C2A-4B13-8061-891C5DB3F87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76531EC-B70B-44D4-864E-C72A609D349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20B765B-BB7E-4962-8A17-87E5204E837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5A27184-58A0-4584-9F5D-492085CC0E7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50508EE-4903-4C20-B509-5515EF64700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24280CA1-DC3D-4AC1-8672-FF50AD35CDD9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6AC5FCE5-8508-4099-B35F-5F1F53AB9E0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9269A95B-3D5F-4DD6-8CE8-7421182B39B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8934DBA-EFBB-49DC-AC5C-511D13A070C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AFC5DE3-B11F-4E5F-A039-E80EDC0837D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B3842DB-9334-461B-9A8A-4506B65D843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C61B6A4-5FEE-438F-9DF4-4BD76C1154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C83F6915-5F39-4FAD-ADA4-8AA07A65DA5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58E7BE6-E664-40F6-ADDC-AAD048C249F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BFCCB14-2167-4543-8F7A-241A96CCE3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DEE89CC4-E5C9-4B6B-9C96-039014A311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CBAAA57-0B55-4BB9-911F-4B139E791F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2F63922-E2E1-4EF3-BF31-2FE983AB8BAD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16D3BC7-AC49-40B3-9CED-07BB5A1023B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CF1C4D8-8310-4C6C-94CD-0A88BC12A72C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B76F02BD-E45A-4AF3-9EC4-F20236DE900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42F7B42-C512-4955-AFB5-26F89ADBE357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D5BF91A-36CC-49C7-9AC3-687FA00CD20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2386A86-DA76-4FB9-8A4B-046ABF0D6B1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7F1268A-AF62-4CD2-ACD3-85295DD561C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9FDCA5A-4843-4E9F-8F18-0A73B7605D7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0D8AD70-8BE6-4F82-BDBF-DE7162B747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4C09573-E31C-4634-AEFE-986278980D0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3A0F2AD-427D-485D-BA28-E266CEED955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9F9CE1B-C490-43A8-B820-FD58ACB978E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1F34685D-BDBB-45F9-A72F-0EB88BC791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8ACD91C-9D5B-4408-8C10-2C6709BA33D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BF91E3F-2FAB-4FFB-A824-3D9AEFD203B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15A791C9-BD0E-4024-990A-35EFDCB016E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7F7AC97-843E-48FD-BEA2-B4FAC58350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5438EF1-756E-4F3A-ADFA-458E5E81F6B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C3C3331-4B29-432A-B722-998C5446C8E5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F859F55-04AF-468D-9855-F83EC37518D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F1A1C139-35C1-405A-92D4-3D26C96CAAA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4961D6B-C0DF-4C07-AE26-0D0490C063C2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389EEA9-5726-4996-9923-07C63A6AA9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2E96DBF-E677-4D21-8748-167D32548DB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993A96B-0FCC-4A50-9888-441B22208EC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E5D012E-37A6-4FB7-BC18-D769436F6D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246D671-34A6-45A3-A623-B8DD780327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CCC3E20-CEFF-46CC-BE19-4F60B2768A2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BDA60BC-5798-4F58-B59E-434A75CFDC9C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D2F8BF4-2E4B-4363-9B3E-5E597897D3C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187751AA-05A6-4419-93B8-0577908C5DA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4A22147D-EBB1-452A-8F9A-48F8A27BB81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EDD8E57-D2FE-4E53-B147-FF86EC4889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7DF2099-FE6D-4F96-89DB-5BFF159AFE2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633164EA-8E41-415F-8DCC-BFCA890E6C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85755CC-EA3C-43E2-B343-0BC52127782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4538359-AA40-4BBD-919D-4F76F6E370E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F9DD860-E86B-425E-B1E1-4EF00B4DB41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F6A764B8-67BB-4050-937D-B6F9C43226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57771EAB-D1D5-4511-B430-406E31D45D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FCBD9CC2-25C7-4836-A640-E5E546BC81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C898198-FDA8-471C-9874-17CD48642A4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E1EE6AA-6A38-41EA-89DB-B1739AE4A90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39EB18B-D7BF-4A62-BD53-EE2A234112ED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A007EFB9-D986-443A-BF55-B56B517D4121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150EFD1-FBD8-46C0-830C-93D0E4346F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A89F2D0-4B64-4D21-93EA-91859F55D7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00AFC58-6248-476B-B556-79A25D9235A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654EC4C-BC0E-4D39-84E5-D8023E0407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4EA1C61C-8160-4E8C-B685-C415032DC9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E50245E5-FAFC-4249-898F-26F75D52D8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908C0235-B1D7-485E-B170-D7F0655C5E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AD84418-EB85-4AAD-AD8E-E1AADAA1B3A8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F1B3BDA-D223-4298-A408-878E5310E1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5CE0FB1-B627-46D5-BB80-0BAB3627A1C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7D2D092-5F3A-487C-B1A4-580659D55D7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4AE9F12-7E93-4B81-B530-7F5B6603BC1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38FF625-B468-4B0D-90BB-995E6881553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54BA4A2-7200-4F2E-8348-4C555D1938E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0C019B4-C78C-4EDC-8E08-B90CB38C548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695FFF12-094C-4EB3-A20F-34B0D1A35D6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F3A410C-D1BA-4B82-A94F-121A8846C96E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923C5F3-12F6-4522-B601-22A7D810790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2F87DA2-BF2D-4ABC-9851-D17E5D9F96D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A0FD7A7-5AC4-4912-B11F-A1D2C3FF9D6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E3FD870-C526-477D-B42E-A202373464AD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2511E17-3159-49DD-91C9-6FD29A069BB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00D4BE8-D014-44A4-9177-4E1D73B89020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5EBE3A7-804D-47B8-9A3C-013B194C770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F010DF9-33AC-4BBE-A3BF-09A78EFFED8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E2941BF-07F8-48AD-8AA5-85FB9763F5B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14CD4B79-A71E-4160-9ED5-363D4646575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30D07236-03D3-4E5E-AACB-3ACB3D93219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02A94064-1E5A-4356-BFBE-BF9233F00A5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BF3375D-6AAA-409D-9A95-493A1A7645E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D107706-F038-4C86-A91A-732AC334481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096D942-12EE-49E9-91DD-C4CAC5EE71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30609C2-0EAC-49EE-B17E-6E4EAB31C49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E6B549B-41B8-403A-B2CD-D1A1A0410A9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14C9D95-840C-465E-8A6D-7E2723CF54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CFB165C-472E-4645-BF37-4179FA6D92A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F43D3E6-FF3E-4A35-9F85-979FB4BE814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F66403A-9BBB-47B0-B5CD-56E50340C45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6C78817-DEB3-4E09-8A6B-13DEF915E62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D41BE01-0905-4389-B5B7-94DBA0924EB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35A53C6-DA81-4161-80C0-8BC7FAA7B61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4756613-0D05-47DA-922F-6D89A2DB117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30EAC30-AF8C-4B4B-8EA2-E2B03CF2CDC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9A571D0-AE6B-4568-873C-F3F94BF7B76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D7DAD34-1517-4545-A5CE-3B6CB8B105F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29A73E0-D2F9-4F5F-BD3A-67A190A960C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14CDB45-35C3-4A49-928E-130BB3BD768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7AB6CC6-B9CB-4BB7-B0E0-3056A046F10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F1070678-0FD6-4633-ACB7-D7D28AF4E45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68F7244-FC86-4B2B-88E7-22A9BCD042D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964F597D-14FC-4CCB-B9D5-4C9FF61ED8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F5DE65B-AF56-4999-9554-AB2DB8244BC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A75193BF-6143-438F-AACC-4B304C75FB2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5BA684B-BAE5-4838-9EA4-09B3CC4A02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4228567-691F-4C1D-AFA0-CC5969098FD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469975E-F169-4F30-87FA-51437E53565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6DA860E-9038-4C4B-BC0E-6F6A9811025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C1AE0CA-5026-4948-9A1B-227A6F5603B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A6AABA9-EC13-40A0-954D-22985A4A1A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DA9C0BB-AB54-48AD-BF5E-0567DBD4E47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03BA8BF-A3A5-4AED-902E-DBB45BF29CB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6596D65C-7743-4336-B9FF-DE4B17DB7EF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D0C8378-BB24-45A2-AFFD-B9F5244FD79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2B4B102-E41E-42E5-BC99-5770D61B257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10BD49D-7632-46AE-9F2D-B87ADFC8BB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C949D2F-ED9F-42AE-86CB-60351D0517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B0ECB7D8-D1DA-4E4C-B574-9D16937AC20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4C1378E-2D8F-434F-8B14-9B6B3FF097C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4825415-53CC-4259-8BB1-AB6BE7DEFB0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D4D09A2C-586D-41C3-B195-675A6CBDF0B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BE4BAB5-A285-45F2-8AFA-570D5E78936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1BF4192-A654-4461-B23D-8251BB210AD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BBD4584-17C1-4166-B7DB-84C7F170694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D758968-F565-4897-8BDD-2306F5B0CAC0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A9FCD318-FC5D-449E-8013-0FAA6ED7F25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507EDCB-FDE0-40FC-9804-19F06210617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C71A9E5D-82CB-4A19-812A-75B4FBD99FA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047E471-1D15-46F4-A413-32C1C4C5FC8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4A12B3B-7739-4F2A-9070-38BB1A3A9D2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5C2911F-73D0-4A3A-8789-5D6E53913A1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32349DB8-BAFA-420E-8B63-43ED42FCB5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EF37688-E8BE-4BF3-9087-2CC0E104DA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8007830-7C69-48EE-8E5B-02629940175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236A572-A726-4DAB-B8F1-F5C08020B7D8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6D08A7C-8602-4BF3-B0E4-23D522D5657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3F4E618-F016-4810-A8C4-7357FFE32C7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D0162946-FB3B-4F6A-BE6D-AB664D97CE3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E1B4C5A-2300-4964-9E5D-82F1A4CDB31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A69B679-DBC8-40FF-B89E-7793696A238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12595B9-2B41-44BD-A97D-78FFD87143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AE729F4-B3B1-4E6A-8A19-CB7D3AA26F7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AF3582BE-EBB3-43AF-8E80-291AFF83CB26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12D972E-6BD0-466A-92A4-5BC3D66D871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FBEDF94-6793-450B-94D1-3158C3761D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6EECEAE1-198C-439A-9AE2-16B4FA7B75D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5014830-DE60-42D0-B935-2F47DD8233A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96A14039-EB25-413E-8FEC-CA281E299DD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0A5A5FE-447D-496F-A906-40237549FF5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DCF35C0-5A63-4421-BA54-31002367B18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24C44AB-8B13-42A2-B2D2-22411C49D7B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3DE694E1-A072-4CD4-87B7-D1CDF724B26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2A506176-5A8F-4116-B4BF-38FBB1FE75F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FABEFA3-17AD-41AC-9EF6-BAFC303E590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2E65D53E-5F70-449D-8200-5DD6B27BAB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E9018DC9-7D7F-4A41-B3A7-0C7161CF6A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2F16794-1F6A-4088-A3B7-28755FE3B0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157B8BCE-C3FF-4B42-90D8-C419C8EE217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CE60CBFE-E7CB-486A-8A9F-7AE2F58E5F7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8691F69-3CAA-41C2-8700-46DCF9511D83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25DB6075-D8C2-470B-8223-7564E81F7D4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57D44AE-253F-4E30-B1FD-A4C52322C6E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8374EE4D-9A3E-411E-813B-B3596C8021E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C88D538-A3DA-40EB-A438-C19949815D6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D657533C-7E95-40BF-8F42-1DE205BA7C1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0D31756-F1AF-4F38-8FB9-A9EA98F4F91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6F5DCE38-FFF2-49DA-83C5-BA630059C39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CCCC11D-02D3-4C10-A918-8EDEF420A28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BE646C6-507C-4373-AE0E-6B3D894B6AE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72925C6-EE0A-4F06-82AD-612072C7425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3E658A5F-9645-49AD-8414-EA9EDCF2DC8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20D621A-953E-47BC-AB92-9544EFA728E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E05F9A25-D22B-44FA-919E-DAC3425877F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88A18E7-F108-4B93-B32D-DC385AC206C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8027DAE-EDE4-4E6D-9085-21EFE67630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DDB4652-F95F-4872-B0FB-E203AF314F4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67140E6-5D92-4024-81FD-2AFF701CD35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AE6F36D-87BF-4F2A-B54E-98B16EA46D8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AA58BE6-5735-4DB3-93FF-D702539C019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39CB74F7-8696-4677-9237-281802050A7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1090FDA-6CCA-494B-8A65-643A92785AA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E3EF2A4C-914E-4C29-A515-D0E7898FBF6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AD2FAAA-7856-49DB-BA95-E80BD04DFC7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13E5A3E-27EC-4370-A972-4E4720D3121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C25D3536-34A4-491B-A581-413F77EAFE6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AB4B748-F2F7-4CC2-A983-6054796A2B0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2E3CA1A-CF0F-4786-8B98-9E964A88867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8BC31E2-1C70-4AEA-B0A7-6B6F3B064099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5E99A3A-FD94-4805-BB3F-A4420F180B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019F581-BC9C-41C0-A5AA-6C538EC1B6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E54353F-786D-46AE-BFB5-242C4323BE9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492AC9E-2D1A-463F-8EC0-7E62A69B46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B687BFE-0880-45F6-BFF7-D0945DA576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2EF6DEF-92AC-4EC1-B006-F75E4991BE3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58537FE-A906-4EE0-87A6-FC36941C0FBA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3411450F-5CD7-4279-B853-3CEA9D69A43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68E9783-1170-4DD9-89E1-0EB61E97A2A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92BB9A1-4A15-42D2-A471-0E8B9705834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6ACEC5A-24D2-44AD-B4E5-216DB39A48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C6F6634-98B7-45C6-BC94-58F9474BDDD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FCC25EE-4E6C-4A0F-8E4D-B4C3011E0A1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8B81BA5-D894-4087-A3BF-1EDB86481E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1199BD1-9EBB-42C6-917A-647DD217D9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2B7FB2E-8AA9-4C19-B506-E9C6BB5280F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71B68DF6-DBB2-4B77-A18A-EC5F8310E6B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1244FAB-F4A0-4E73-A5F8-AFB3ACBC9F7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F81B77D9-FBD1-4303-9289-DE3016E82AF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51085E85-875C-4504-9575-8A8728BCDAD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F3B1E8B-4125-4E68-92E5-B1A7E574517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43A88E90-2C9E-4E1C-8107-C3CEB706AC3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337BE49C-031F-489C-BCC3-5DEC898A1B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9A3B7E1-6A04-49C0-A0E9-0FBB203E568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D7C6A818-AAC5-47FA-AAFE-435AE42A596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1D2F6364-6DDC-4384-9330-FCE65C82D15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1C93965-9124-4B9D-9611-B3FDF994155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2520E91-4286-4FB9-BD3B-EB087F02559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31E00EB-F9AF-45E3-9EC7-D2791E9526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9C39F9F8-B77F-470A-AE9D-45479CFA980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3647C8E4-99F0-4EAD-B3A0-CF690FD7EF0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4CCDF6F-C7D5-4ABB-B2C4-59030AC0A40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43EB84C3-C242-4781-AB95-87AC0B48C4D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A41C28E-791F-48DC-81DB-68946539D46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6E782D7-9D4D-463C-AFE6-490C96DD43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B51DB0C-7DAD-472B-AD13-3070D195250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A348888B-600A-4455-8BE8-1DC0B4DFC5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524E4EC-F09F-4292-A3EF-52695CC926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242E254D-0E6B-4858-AF7A-909CA6895F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EF46DCCA-37CB-4476-998C-8994659DBB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9B50ED9-15F0-4899-9FCA-51830A7160A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F8DFB3BE-34F2-4F8C-BC15-A76223885C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910AE16-27B3-4CA2-B993-4D74970FA10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3BF15BC-04F0-4151-B636-FEFF4922C5C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707A7FF-98E5-419D-BB4B-0236A8792DE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CD74258-4DB9-4DA3-B8C1-44ED7859A1A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03343CF6-244A-4914-B3EE-ABA7B91D6B25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ABC53E6-B8E9-4704-AEA4-4243337A574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141FEA8-80DD-4508-A1D8-2573103E4B3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455F8B9-12EB-4E27-B569-7118ADD46E1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699DEAA1-0E5D-4D5E-B6EA-828AE6960E2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0CD4C48E-E4F0-49BC-BF3E-D89D852688B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6F69269-965E-48E7-83F9-A9483E12B74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76BBD23-AA22-4FD3-87A8-7ACCAA179FA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B761DFF-76E1-4D98-9CBA-6856211BB87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8BDDF87-64CC-4702-B850-3404DBD0256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A6941FB2-0EFA-4299-9E4A-B88AE2B1085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3C256560-F40C-4ED7-A45B-C8028AE5BC1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632CBA2-9616-4BDA-982C-AD27ABFD69A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D007953B-505B-49EA-844F-EDA72F2F155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F9A6E1F-E047-490C-9FDD-10D99AC9F18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6808F72-C7C1-4893-8A33-BEB33FF520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B710138-A539-4E08-B038-F2DF4825F43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3B7B97A-573D-4C78-ABF8-A21ABC6A3DD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D6B0E658-E894-435C-8830-6C7162C1578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2429DC0-1276-4BF9-8E5D-311DC68A465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51721F1-F2EF-4F08-B0B1-1978DEEEE8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8EFCC83-D75B-43F5-B630-5B0A2498A9C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BE2F5DB-1304-454B-9D3A-F980D0C3C42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6332A0B4-4DFD-4E4E-A0C5-47970202E4E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A8CA64F-FD91-4E1A-8B1F-B3F288BC499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D4001CD-893B-43F5-9337-6A5368960B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962059D-ECCF-47FD-AEA8-671AE2D8D3D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BF2AC96-5846-46D3-B648-2D6AF40FCDD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67CF897-9889-4697-A797-627EA6C1D35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11150389-E759-4A56-B2C2-E3133844402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D8ABAF1-AD0F-418B-B853-BB938973EE7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BEEB227-329F-4949-AC2E-1DCDD1D7BBE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58DD745-5B34-42DB-AA1D-57748FF489C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164C2FF-EC8B-42F3-B9DB-67B811962E7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B7301A0D-B9C5-42D5-8FE4-419B5C7F91A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07FE561-BA05-4049-92F9-22DAB9697DE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140A6CF-05A2-48A2-9A5B-3450494F273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1B84B4A-A6B8-4FC0-89A7-3BFFC38A42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EDC41EE-E8B1-4405-9FBC-93F05D17C28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E77AF1DB-C4E4-4565-852E-CA6062B6A86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2EFD828-2EDA-413F-902B-91665A6789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03F3D88-4771-4A33-B9AF-29972AD31A6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824AEFC-856B-4F05-A0F0-0F2FF468A7C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0CCEEF1-C43B-4E69-A905-F1D517AF046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C4C6B84-33C3-4F52-B669-7FCBE0373BD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C6AFAF01-C1FF-4C7D-9CE5-B8B8A9F1A1B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68971F4-39C9-4E65-A506-411B7F1A8028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FE98D99-A1E6-4BA5-A318-CBAEE7801E1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495BA21-3F10-48CB-AD7C-98B59C12D97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2F3437A-51E6-4C6B-93CB-55FBE54AA64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9763EFC-3468-48D6-B0C3-2835C66869D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C903C9B3-2EC0-4D5D-9074-225C75B3624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F5CB849-C9DD-4E1B-99AC-F238E19266E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5C7CF88-E211-4BA7-AC3A-5660D341CA1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24FF1AF-E400-4A84-93AA-6B5771EC0766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2927EF6-F07D-4472-BCD1-19D889C46E8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FDD8AD4-66BC-430B-B574-44E6EB78736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A9A32E4-7EB5-453F-AD37-9B45850AB68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491C4EE-B8C8-47F0-B0F7-CC567E2B5CC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4C5C75C-2C1B-4741-9B88-4E28F50B22E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9D5E372-6DC6-4204-970A-011DB0D5D1C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67B9B25-A451-4EF0-A822-E24FAB72D05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5BBBE6F-5C2D-4398-9579-4B39E74CF1E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C6AB70E-AB98-476B-AA6E-D8B0ADFFFD7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E9C84781-C6A9-4093-A068-B7F077F3C5D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DC02203-BA34-408E-87CA-3CCACFF03D6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E0E45CF-CE34-4114-BD76-18712F3F631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DD31149-A40B-4D1C-858B-DB12B88B0C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952FAA5C-4CA9-4F01-A665-725862F9F28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0B3F418C-6E73-4870-B4C8-0EABF6F67D6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EA9CA6E-230E-4B3C-B4B6-0E15D8CB2804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CE65EC7-3D01-457E-B2FE-96B800A388C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3BD0612-3550-48CD-8608-E69E9F64DCB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B7018B1-D94B-4499-8EBA-8DB222ABEC8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59DF6CA-A517-4C79-9D85-DF7ED32BE0E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328ADC8-FDAC-424B-8ADE-7DEA62E0A11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3976B84-BEF3-4A67-9E50-D24EF6E13A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BE70036-FADA-4A25-AB6F-E92B73A557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29A4AA7-04C5-4AF8-ADE6-E0D98EF380B0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BAEB2AA6-AF00-4897-8099-104679FC232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6418FC9-A8A6-4997-A556-AAEDEDEF1EF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2A00127-9893-4D0D-B3FF-B7D17411769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EAAFDAD-EA68-48E3-8543-92493C484C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D7EEBA0-FF16-4AF5-A0CC-8EDAC69A3F9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742EF3C-2658-48DF-A987-B5B45DA557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EA82E55-68FD-42AB-9A30-DFBB0A7AA0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04160DF-7E70-4300-93B1-B92AB1163BD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2646CBD-D77E-4476-9CD5-D8B53C8CCCC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5407200-AFA5-4334-ACA6-3051E9C2EB8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E839A23-1CBA-4281-AA0F-A0D9DBC36E2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DA172B3-E174-4908-92D2-ACA7C8DCED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C713629F-4A51-4A4A-952F-843F55E566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97B9664-21E6-41C6-A80E-8EECEA15430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4F0BFA2-8970-4E61-A545-79FB9B14DBA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936D16B9-6CB3-4F6A-8411-83437CF4A47C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8C19CE1-1034-424C-8549-DA71E8B09B9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C6651CEA-B192-43F3-AB82-97AADB5C638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8027E86-2758-4277-8AFC-1618361B3DD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C3263A3-EF2F-4123-86E1-C9910BB18440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894FE53-9BA8-483D-BEFF-270C1AEC3FF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32925B4-1425-4A93-B11E-16EC14F499E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9CD0410-8AFE-4B27-B43E-3FCEC298057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1425D68-9D9C-4FEE-A27F-8DACB4DF7CE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5BB4B19E-0AA0-4C23-A112-1FC4EF46326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F76FADE-8563-4BAE-B6F8-9381B82E8BE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FE1D85C-8DAC-4594-BA5C-EAE85E0CA4A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DADC135-3A89-46B0-BF27-E4CEF47EDB0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50F778D3-7839-4D6E-8628-5757C666F3A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682B09A-2AF9-41FB-ABC5-8D8DF327A8F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68AB126-26EC-49F1-8A39-052C90C73F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7AC5326-5C6A-4E05-989A-CB17856FF40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2F787F0-60F7-4AED-B63B-44F7A70EB34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A27EC026-7657-4E3E-9F4C-E080E0A98FF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F03FCD7-F4FC-4651-8F9A-59108BAFAB4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2987FCF-9EDE-4A83-AB2D-83498131A67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9F66CAD-022A-4C47-B13F-6DE766A1F4A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61CFDBE7-ACE2-472E-A429-D61AB7896EE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270B15C-90D3-40D5-854F-0618DF687B5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B2C3EB2-C437-48F6-B16E-E6C75367CB7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CC31B0B-5BC6-4602-996D-3F3D392A51B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6090D33-D89F-4BE3-B564-EC31E105B5C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B07FE3A-8820-49B3-A5E3-7974C4A4D98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C42FA0BE-F60F-4DAC-8AF3-79DBBB1CD4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849DD76-B31A-4470-B91D-86C7B280A30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F9D9007B-A261-4E11-ADEC-89014B0FF1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103C61D-792B-4F00-9366-A9935C55C23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5F03F10-28AB-4BB9-A40A-3BE655A1A60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4B4A1D3-3DD3-4EB9-B3EF-69B1325EA7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47E54530-A40A-4C83-B83B-D88E8FAFAD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B100556-5B7E-42E0-B39B-299EF237D51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11289323-0D75-4478-B569-56591E3EE197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A901363-1738-49CE-80BD-ADB0FCED6559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F84A6C52-ECB1-4DAD-8541-DC37AC06FA1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188B53E-5D2D-4514-BDBE-855982006D83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EF3A088-F380-4D56-B49D-63FE916638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4548AE1-69A8-4E47-A110-2742A5AD2D67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9FB33C8-BC0E-4032-8238-D6E5A1BA03B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E2EFB245-AB67-416E-B483-F6FD8F7BB09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4142ACC-2835-4187-A306-FC27AE640F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E6F6AD6-ACD7-4A73-B0EF-5399AFAE6A5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DF89132-3B10-4F67-A038-8FF76B35DC2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D5D01D8-6B1C-41C6-94F9-897A7FD67D0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3FA2BB2-9340-400B-8448-6A0033CAF6A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4F0009B-8D16-4C91-8B59-BD5BAF105F0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09BF4B11-B66A-4378-9FF5-802A531A69A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B27FE53-C096-4FCF-8224-BBE0A92164D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1F959C1-E92E-4980-94BA-AA0294C266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B9A94CBE-3DB4-4F0F-9C4B-F0359C3F4F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5C12522-EE38-4C67-A9E4-3B04A052D26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BFDBF2E-77A7-438B-9408-32116448614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7461168C-C3AE-4A71-80F0-068B89CDB67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FB9D3677-4188-4D80-BC07-7913F7DEF93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88952DF-B63D-44BA-AFC9-C8E64E4680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8EF07A6-44CE-42BF-89B5-ABA8A74AFCA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2103367-9FF3-4492-B165-F2C46C0B5AB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E9F2C02-3D7C-4FC4-9FF6-F0B7DF75C8C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C2494B6-3A2F-4C77-9609-D950C107951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EDC939B2-20A6-4791-8BAD-45E43FD36C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329B1CD-416A-4C86-BA4D-8E72033C95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B88062D-9085-44E3-B1CA-16C128D1F9A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C732C60-702B-4801-9BE5-88746C0E9D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0E3DF9D-0C53-4C9D-BF13-DEF8673042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0845000-FA71-4DF0-B079-83D8FA08FF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6A5A8A0-B05C-4562-A318-DCB6277D2E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92A54C5-449A-4C70-8E0A-71D41C75DA9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0EC32C4-2C33-4CEC-AA52-A9300D9ADB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61EB01AA-75BC-43EF-A8B0-41C2529EDB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F4A79DE-AE08-44C5-9764-E3F407C9AC4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98C6A0A-1392-4984-99E1-86FD8A569AD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E20287A-EF9B-4727-B469-B024C2EB5E1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6038917-DB5A-41B7-AFF2-806155AB978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63F8A54-A7A7-459B-8C16-CC72F46C0437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78A57D70-B530-4C48-9607-5A9494C8771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2DEC600-6C2B-408A-9C20-1D134637DF6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7C2D06B-2315-4438-9249-BA762E8B2B5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04464B7-C352-435E-A6C8-1D486FD7ED2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55F45CF-8041-4468-BEE3-1812D46E9C8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E9565C7-D73B-4B1A-9757-F8C36FE816F7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A621B5E-8FC8-4C47-B7DF-ECF288AAB8C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8C50BCA-21C8-472F-972B-55618083E195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61C5D18C-CE13-4C20-9B71-3A85E4173B3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549EEA9-00AB-4DC5-836F-2736E466EAD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D1BA362-AE70-41BA-AD0E-E42ACF3356C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4419CE2A-A06E-49A6-8879-7C69A46EC33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C7200BB-3A9F-4FDE-B3F9-6B7410F4756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87BC97F-80D0-4054-8F79-B7E8EA139E6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B681EAD-7D28-4AFC-91C3-9251F2280C6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0AF4E92-AA66-498E-AE50-B31D9F51BB3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6617AEC-98CC-4401-9F5C-3CD9503656D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F9B3EEC1-ED84-4A1A-9FBB-9CA30C89A82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B3144F8-A848-4BC3-B2CF-652AC42E2B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4E74A34-D9BA-4C68-9E9D-38B7F65380D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9FB9CDC-AEA1-4867-9F92-C5DCA83BE5B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CBDAE3D-06AA-4169-8E5A-F4CADE606CC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82E0618-9652-48C0-B51E-ADD680FCBBF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157FBDD-2A2B-40AE-AB14-32D6215BB37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F5ABF0C7-D550-4C1A-A3A4-7A22C6A156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1CA6EED-565F-4593-8345-97DD0CBDAF5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50BBC4C4-162E-4840-8580-603C5CAD85A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AE65A5F-4B9A-402B-8131-4DA7AF5233F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1F32929-005D-4134-B655-C08B72845F7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A56D652-7A06-4E8D-A24A-3941BC5A913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D52A38D-9A15-4794-B3CE-C65062DE56A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7EEC74C-D7E1-4FD6-8928-912989575E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61F6E4D-E7AC-4DF8-B9A9-7992FED0EB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AE73AB8-08A3-4517-8494-B6AF3EBF3F1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646AD45-2B05-45E3-AC30-CB867D83269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A8A4E43-1ADD-4283-8471-5FAEB33755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709E92DD-A6FE-47C1-85FC-7AEA2CD27A0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A9A4712-10F5-4AB4-9E07-90F83B3BA0B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69180AD-E403-4D99-8725-9EF92F26013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3B6E565-01B8-4405-B105-50F5A0F67BE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5C0F1DF-68AE-4CF9-AC21-062912CCA06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954D1B08-F01E-44D9-B836-870869D9B9F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146D2F6-1234-42D2-8F9A-EB800DF06FD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4B360D3-1F12-43C4-B000-6FF1240774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683D389-B9DF-4438-820F-4C6897E25DF8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3FAF61F8-6A65-4E2B-9333-8C5C82F083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65FC8210-1D89-4165-B09C-CB0F55AADDB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9DEC5AE3-9DAD-4731-BB7E-1D537ACA2DE6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B82B6C1-CAE2-471C-BFF7-5C18A14C1A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EB12D07-99F6-4C1F-BEC6-5DF302AE51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E261665-24CB-47DC-83DE-9DA4D916BB2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6603CC5-B0B7-41E3-B5CF-6F76EC95F99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B0C7D94-7DB1-47C5-BACF-B22CD4315091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80FAE2A-ED85-4527-86AB-2AFCD9EAF3D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1498723-0D33-4D7D-85C6-8D2CA9C4582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0C50AFA-EEA4-4D4B-B5E6-3AF69B40507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7EF6665-1FC4-4EB9-891A-C8FDA21D14D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A681D9C-283C-45FD-9DF1-5104FAD7CBE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45720016-50D6-4081-9E1D-0E6DCA98B61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47AA7A23-1503-4105-85A7-A7F6C533BE1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A10A0A0-94E9-4B55-A38D-0572E55EAAA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9D3CC25-510B-4DE0-A8C2-F11D366B6CD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FC2674F-8971-47C6-9622-02171EBA1B8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F406C76-A07F-4B8F-B9F7-6CAB8D88B6A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722FC9C-2666-4A17-B869-C6FFC971A369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37AF543-D973-4FBD-9AE3-22690D5CC4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2543EF4-722C-485E-8DF8-F2DCE03B88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6428F47-A941-4110-9FE6-25A3D9E6D908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B7735C4-77F4-4C43-BCA6-27B930BD1FA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7057606-5872-492B-A81D-D62EFEA1D44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4F8F92C6-04E9-474C-ABBB-F52C730B722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759ED25-81FE-4C3B-9924-4F7864828A7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2DB73EE-9DDB-49FD-AADC-1300AA176B5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F1EC6DAB-9C25-44A2-AA13-7D491315029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A36CD84-6E19-4C63-B0F2-8ED0208C87B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D7967DD-836B-42C3-A842-8241E5A5719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50002934-64EC-4EC6-A7BF-665431DFCF8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ECC4A14-D4E5-4133-8A01-A3D203137D2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202B74B-13E7-42A2-9946-4B8D92BE2A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D9D598E-886D-4E09-B4DD-B2B8DD802B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764F47E-A3DC-4916-9B01-2151983960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8C01D45-9FDE-4DF5-8F33-A2EEA71FBF0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4C70AE3-6256-46FB-BBC8-1EB97556171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C0FCAE6-547C-4E2B-81BA-DB12272348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BDD2FB1-76CB-4D33-AD61-E213F1D9571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5B64F04C-1948-41AB-AAF2-F726F182BED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234A192-0376-41E1-953E-3C4ADACF7A2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68941392-3376-420B-A7C8-5F0B2436090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9AAF83F-B320-4D9D-8041-CE655EDFBC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C0EF38C-A39F-4F30-9904-C45F4A5B42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C5A5884-1D8D-46A2-BA2D-31BAEAFE3E2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D16E3C2C-9C81-462A-88DB-E1D5B539ACD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49870C0-F6B7-4F94-820C-0FD06FC645B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848DF91-11BB-4160-8BDA-11E5DAC372B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C766226-C91D-407A-91FF-09783DECC13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3975CE9-F1C1-4262-8507-7C675F44ECE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DF9E7580-22B2-4003-BAB3-559E309477B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893E2E5-B534-49EF-ACEF-494D30AD67E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9F49A27-4896-44B6-8D08-EABE336DDD9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8353F907-B4A9-4137-A6BB-B5262E71955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E3CC782-1CB4-417A-812E-73CD48A9000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C985415-1E8C-44BC-ABCD-74DCC40B633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FA65912-43FD-4837-9C22-4235A654CF7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6905B1E-6CFC-44E1-8C7E-1158CD4E328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4F58CF3F-EFA3-454B-96BB-A2F2BA5011F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067F8E9-C03F-4A10-8FAE-F7C67CF7C51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AA030F6-4679-4136-B58E-4EAF475F279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B5B5013A-87D9-4F7F-A95F-889FCB77C46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0C11D1B-1429-470F-A77A-813AA4F4D63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D35C9FE-EE59-41AA-A21E-34870E00CB1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85EBF17B-AFA3-4BC7-B152-F6414FD9CD6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4AEABA8-82F3-4C80-859D-8B6D90A50939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B309308-7217-44B4-8169-73870792FF1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89E67899-07AF-4B67-AE90-B65F25DD8DC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458A169-2AE2-44AB-8A32-5F495C9CC34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C7F6B119-A293-4BEE-BBCB-1A7DEF8FED8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E7AF5294-84B5-4C32-930D-4632B16EC9C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5E89C06-6F68-414C-836D-6D1BFC0702B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BBDCEC8-B601-4F16-B136-B8968B59B2C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E44D5AB-3051-498A-984C-B1DA0BCA3AA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E6F0C95-B474-4B9F-89BE-C298FCB07F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9374AD54-3897-4AD6-83C1-F4873C8BB91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7513556-E33D-4372-99F0-C35BA59D8A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62CDE1F-E29A-434C-9964-B5EA709947C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410E7D6-397F-4345-8F34-C9A7D90EB13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76E02B7-89A6-4219-9CBA-36F270DAE0A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BA1D04D-3F53-436F-99C6-0EB48DD516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C5417813-4499-4536-8431-BFADECDDF21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6926D0A-3C82-44DB-8AEC-AFE1B4A385F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9FAA3F1-43B5-491C-AEB5-2DB0C70D9CDE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BE8BCC83-1723-4250-969F-CDF941771E0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718AE2F-B7C9-4A4B-97FA-AC4F740B5E6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A5DFD8DA-C046-4702-9FAD-B7C260E088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B27430A-A8FE-4723-B67E-C6DDB17BD89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305492A-B403-40CD-A0BA-65A8DE42357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FADFC8F-1EF2-4922-B28E-13539581AB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3174D6F-84C8-485E-B6E6-229822FDB2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82041A7-917E-4597-AE18-A92363E0A1F1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8EB2FEA1-C4AF-4DEE-A479-B56F7838BF4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F67E5BC1-E5B7-47C9-B417-9B17777A400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F23B9DE-EED1-4566-AF8B-621C6C1567B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D2C34DC-8D2D-472B-BD13-83D3AB4CDE5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756ACE0-858A-49A4-B913-D4673F35ADE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3D3EFEE8-B194-4A8C-8BD8-23A19FF57C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FFA3895-CA8B-4589-9A79-FA776A5C24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FBB14FF-4BD5-424D-9B94-9094A38F970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2B321FDE-24A0-48EF-8BF8-400F11D1532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18BF884-675C-49A4-B999-8CE37AB32DE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7BECF3E-8456-421F-B4C2-29D47837D5E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E9811B91-6AB3-4B4F-B2EF-AA56346DB30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787D07C-8398-4630-8077-01F992FF8F5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D730DE45-5ADE-44F5-866F-8C1835571FD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D8F629D-451B-4EBB-8AA3-FCF4DE814C4E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1F9455A-F313-4504-ACB7-DE893E131DB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8E7D16D7-38E6-4710-984C-39363DA2CB28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C8991A2-01ED-486F-888A-812E5A3B94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8EAC5FF-3126-4163-9E5B-C2A115F4E2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4FD380B-05C3-44B7-A8D4-FE62BA52C43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C11271A-2949-4C4A-95F3-FAAF5688A3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E390186-DBFC-4BE2-B787-855DE5A5A0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7A0CDD5-93AF-42BF-8A39-64DBF65A44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2EFB19E-C58E-4602-8C46-3AE615ED55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E6ED6A0-42F4-45AC-BEC8-588F06CBFC8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06C0EF0-6C29-4F66-865B-1B304DFBCF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27B84D4-9730-4AC1-8051-7705598BA49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65EF1C1-C669-4719-A82C-6C84204B87E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113BCEA-1CE4-40D7-B2A0-AFB33BAEA1A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8997958-83A8-4BB7-A4DA-A2AC0F86D69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929CC0D-BAD9-473A-B642-29C73F40865F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2D96C21-FA33-4D67-8175-34A521F1130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77939C6-3870-43C8-A8DB-084D02F216B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3B16156B-FCEC-4143-9D12-301AF385293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13BD14F-DBB0-4D8F-B817-62F54620DA8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540D950-86D3-4315-B278-A578B715A8D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000C7C7-31BB-4208-AB3A-657AC2E6F92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A59C7EE-2504-4757-823A-5C71A34CE449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CF144AF-C289-4BE8-9D2E-D36A1F12FA20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04788A3-CE29-4C41-B682-418F2A97B31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C5149BB-3142-4486-BB73-38DC714EB31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20073E6-7907-4828-8964-ECE03737410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629228A-091D-45D3-A5A2-551D9AFDF76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267C7BD-DC89-4161-AB13-46E5BB9D7D2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BA43825-994B-496F-AA9A-BEB40A204C5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4877989-602E-43E2-A4DB-4F3F744F351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AE9EBB1-37EC-43B8-A7CF-54B8C4AF2F8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92D4D0E-D30A-4BCF-BDC0-82D227B54D7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31152D3-7206-4442-B1E0-D9520F8E7A5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DF8C87F-0461-454B-8B5E-D6EAD9596E8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7FCBD09C-5490-41DC-991B-3DC2DBCC2D4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E9B7E13-042E-444A-992A-5D01CAB9608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7938F9AF-CEDD-4A38-9D8E-13C014627D8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6342C73-832F-4891-B3DB-A576FCF848A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CD24D43-2BF1-4F11-ACBE-CC2E2E7505F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0D0AEBEB-CE1C-41CE-BFEE-C6D5165076F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9AD4B3DD-516D-4720-8853-3FFC54A380C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BF3D12D-9CA8-47DB-89B0-9DB7351A057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4F0994E-1EA2-4FE2-9B2E-C18C8003CBD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24D856B-34B8-4B42-8E97-2911C90F591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53F2850-61D0-452A-9DED-392FCE43718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5B7B022-4B5F-4BD9-BE54-43E201FEC82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34FBB81-D23B-47D8-8F9F-1651EBF0A2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6210BF2-A7F2-4F62-B475-C1A9E847DA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7B4A81E9-E699-40BF-A7F1-8C97551C865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50762A92-D807-4B32-AA32-A26BC5CAF96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9760D935-ABA9-4094-B8AC-D2550957B7D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6AF9C056-6C8D-4843-B2F0-16D01B28EC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59D44C2-DE03-4694-91BA-49743C78F57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EDFE2D1-AED8-47AD-8996-3C7EC92125C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A7FF2A8-ED88-49A8-B2F7-E68F164404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768A1DB-E23B-437E-9FAD-82A91FDD47F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82A6621D-13CC-4BDA-A608-FBF0A7C579E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2BA7A1A1-6E8F-4EB1-9A82-F9C54944CA3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2A73A92-562F-4850-9664-226D86A739B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CD2E075-05DD-4418-A6D1-ABF1534312B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D7361F92-FEE6-4404-9D2D-B98A900849A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C63B179-CD5F-47DF-9A9A-6C886368CB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0B0C1B69-FF0B-4CB1-8F73-561EAD5DD8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FC7768A-516C-4D28-B67F-559112E722E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B63E9126-8C74-41F4-BE10-8CE393C65F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E04566EA-3A09-4CCF-8670-359BB08010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A16C5F9-BF52-4BE3-AE1B-6FA3375C249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4DAFA0A-93D3-4828-BCB2-BB20645597B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921BD30-C9AB-4167-8750-4E83D0A2376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7840DD4-2251-4A6C-A4DE-34B95E81AD7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5ED6E9C-17B9-4F86-9159-F3AFAA79B3C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58480D54-3D84-40B0-AC13-AE238A3A1F1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F4AFFBE5-D3DB-4C8D-9DB3-3CF62309DF7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529BCE5-33EF-4683-AD46-D7AB359C652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0D91612-F520-4B32-9525-359892F7A0E1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2F8F7F1D-6AD7-48CB-94FD-9648A82A1EE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3BEB4B0-ACBF-4FE4-B134-F4B966C2959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A505E28-22A1-43A9-A549-9C83EA4E451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5A627B08-E9C2-427F-9833-0F6189F839D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B8E5EB3B-7581-4504-B0BD-442C04E2108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18FE08BB-8D0F-4AE5-BE51-CA1AA0383DA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856CD20E-E9F2-4A86-82D7-D7CED13FD1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F545A59-A423-441B-BE5C-5953149200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589E863-2C09-4E69-8BFE-2B1305E12B3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013E1E6-B360-4D82-9530-CFF38C4A532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158FF883-6E31-4340-9DF0-BEA6CC3F621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E8A4029-3FDA-4093-AA70-61DD025904E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D58C5B8-E928-42C8-B184-6AAAE4F0151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ADE97F9-127B-4F9F-BEA0-FCEA6CECA76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6355C90-3DAD-4BEB-9A59-68A3833AA81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08F0B77-32A5-43CE-A49F-B201DCFB27D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064B99FE-656F-4911-B179-672B044A1A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AF6C309-C8D5-40D0-A6F0-4F824FA7AAB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2A333B2C-83C9-4FEA-B5C7-E582206E70F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BC5BFBA-74C5-43F3-9A81-DF275086F0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3D4E8D5B-A4D9-42EE-973C-5ED7C451586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D3F4639-98A0-4EFB-AB6B-3A596FC32BE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AC19A97-5CF9-414F-85CE-B288D3CA6C4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BD70B845-E8D4-4456-A402-A4F081A419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D1C3D2D-8971-414E-B0C1-9015597D5E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F4BBD1A-6513-4C69-BA16-CCBC9AFFCDF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BB0DC9FF-1798-48B2-9B9C-7F27D3BC303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92983DC-2B18-4C51-8AA8-AD9D6CA2F38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708B83FC-66C0-490F-9921-B24993C2EE5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9FCFC31-2D27-4F05-B066-A48089668C6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B5E3930-2C69-4DA5-9136-B4934B5A8E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FBDABD8-1971-4F2E-8ED0-F68A9666E1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9D445CC-B0E7-4DFA-976C-E68DE299228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550CAC4-6B18-48ED-A87C-20249341DBB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E855883-5954-4A7F-8393-CA5D3BE8DFC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F27ACE5-F492-43A2-A3FB-BD28B2E8A1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F6F4A34-0AE7-463A-8BD8-9DDA539CB18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C5D410B-8904-4D33-9513-339EC29331FC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7A294FDF-C24D-49D2-8D9F-F7AAEE79733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B1812245-A590-4C7E-B566-7AC46AF9A89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6F713EA-7925-4AD4-8DF9-B6D9914390F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2ACA126-2E4E-416E-A795-315F775F4D3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EE49E42-9ED1-447D-9A3E-23969B79368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DE27B230-A08A-4423-B53D-2B775C9B8A9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E5980B7-C9DC-4D7B-BED4-8FF2328E77E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6C0D93F-3EC6-49DA-BBA8-55290D38821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ABC94B8-AC3B-492B-BA54-88F037D17515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8DBF2F9-4E66-4DB8-9A18-DBD3C5C0B56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EAB5136-F561-472B-9E2B-D3B26A66A79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7E1EC0A-2E81-4696-BD9B-572C4F3621C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8AA686D5-07E1-43BF-B617-36D7EFD0D35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B4754C36-D030-41E6-BE3A-7C2C9793191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87866F5-423A-41FB-B044-3D487CC2968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6FDB8FD-DBB9-47D8-AAF7-A869FC9005A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BC76F92-E376-4B35-A5A2-946FC614B84E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D29C1F3-DA50-48E3-8F26-6F00EE5EF0D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4EF33F7-4E96-4C29-BF73-E58AC586443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5ADE45A-5557-4B7C-BC18-ABA576EEAD6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783C159-BE4F-4BF4-A20E-ACC952DF6A2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4E386B3-6D88-4E1A-8047-A615B02AB51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6945918-BD21-4424-9A0A-90ADD8AF1D7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5E2D7DB-3C5B-4232-A5B2-AA4DB245B66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3A45980-E03C-4475-A72E-7A057C04F8F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EFE6D84-1C0A-4C49-BFC0-52EEB9FF15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4BFE2A3-C2E0-4116-BD0F-9CD53D499F1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52F1E2C-089D-44A4-B861-A83A02D8DF0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2674A54-CA06-4046-9B03-7DA6ACFE8B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6F90E76-F39E-44CC-9589-4D89FDBC82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7F1FA05-6E25-43C2-9522-348D791B30F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3FC1EB7-5475-4B1E-A2B5-2AB535D8393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872D052-27D6-454A-8E0B-84F7FC2572BF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E98A85D-EDF4-46E6-8692-88E37ACE33D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457FAFF-4B1A-496E-87D5-ACC3B839374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D6A11A4-83B6-4016-810A-B6A0457662C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1E0EB5E-F6A0-45B8-A634-8F789D863B1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A37B3C07-A247-4DC8-A8EA-BAA2A25060A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69D369F-ACC4-4F5C-A7D4-5880654320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8B0737B5-4C9E-4B31-A738-1A772DB8EA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6049698-18CF-4857-8C33-1F8A684B672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4107CBF-FC26-4335-9A3D-AD4BC9E83EA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C467B52-B1E5-4D77-B17C-D8D0EB419E6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9B97FCB-B561-4E75-9D99-7AE513F63B9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4A619466-5FB9-432E-A6D1-1B5E37143E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E79E62E-A7B3-4284-B060-A2E595484C3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A2C6079-9875-4DA9-A31E-20B68CAF456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EB93A21-E30D-45C5-A4AF-BC3F5066DD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5B45C9D-CC75-43A6-BFC2-FD31B62FA96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DD91FDC5-EFC6-4BD0-89A4-7C33C692A3C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6A4B9993-6CF4-45AB-AABE-3179428EB5B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B89F0DB7-DBE5-435C-B6EA-A47CA286117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09E2E14-EAD6-42DD-B10D-9C3F3D36686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6EEE984-3E4C-4760-9E85-7F050B9284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C619F1A-EC7B-44BC-B7BA-8AE74EBD569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FA85872-14F0-4594-9699-84918C371919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1409350-F054-45CE-A988-90B7EE570CD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4940242-5659-4AE2-806F-A2A87FB5A24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678F77A-201B-4198-BF99-BFC8F4AC40B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17A5DC77-4145-4C15-AEB7-F5D4014DCC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C231BCE-0850-4526-9AC4-17D981D3FDB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86B5D6D-D9A3-4B40-8657-EEA0E66BFF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675D2C8-38DF-4182-845A-DFB332B33C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EDE0DCE3-69FB-4499-A4A0-B299CEBE00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44661A9-D9B0-4615-81A5-437F9E9F20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243253F-9D2F-47B6-B18F-063958E09343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0A79059-9C92-46C3-B341-B509E7D37E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EF8C65B-C463-494B-B624-FC96C6E8DDB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8F0C5D9-CCCE-49F8-8FEA-DF9B9B1164D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86554A5-96CF-44AC-86BB-4468B600D51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9072A1D-BD1C-43AB-93E8-65D44E60F3E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7578668-8E04-44B8-AA0B-9425B02E57C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6CA4ECA-9933-4722-AB65-62400E33C1C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8D34304C-BD5D-4503-8E8F-B4589D7F44F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0C65302-AC87-4D57-9910-42C821438A3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0F52FCFA-D73B-4CDB-84B3-117D24F5E3D6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BDE2CD3-43F5-4C09-A9C9-C8408553EC6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4AE4F7C6-CC8D-4D36-BF6E-2FFF26BC65C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2330384-BC1A-4BF0-963C-720645EB5F00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8F7C9C6-3643-4117-B613-55839F044E2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7B48B04-1031-4723-8E01-552647BB9DE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A8701B5-0AB6-4BC7-9546-ABB201906E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0905D5A-7FF4-4EC7-975E-8D9F253CA54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18543DF-BB9A-4221-B907-02A69C9E98B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9F8D89AB-8DF8-4A10-92BD-0743F75810D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8BC5AFD-5802-42F7-9B8C-CB826428F48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19F7DBB-BE1E-46B9-8DB9-EF00A755A9C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DB6DD21-ABE2-4FE8-9B8D-80B6E83F2F6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340FA23-DF03-4E19-A658-07A3D1D1BF7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3FD8474D-6C84-4BA8-848A-0232DFBD319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5C1EAEB-2F8C-4BEB-A927-BE07C2BB3B8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CC1AA92-B1F7-4E8E-A417-BE3F0C4DA97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DD3D376-E7D5-4222-AC23-CAE305BB515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FDF6C9B-34C6-4232-9F01-0B1E3AAEB98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24AD8823-56E6-4D0B-92C3-44510256D10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055D7838-1083-4212-9FF3-7BE638C0AF2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9E6C02B-A8A6-400D-839B-7868B59E24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EE899DC-D484-4EBB-B011-19E0D06D66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E57B5E1-8FC0-4C90-85CF-5D964CE737D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B459DCA-B804-426B-9A12-046D1A7E385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447ECB2E-6B5E-4C52-896E-115BE4D86A6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266A6F5F-DDF8-4F6A-A52E-D4891CB99E6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41C1244A-227E-4902-B81A-FA563FAB745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2D0E481-1433-40AF-A46F-122C80D0DD0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43B2578-D771-4917-9E06-A60C285D61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87792A7-50C1-4F8D-84AC-606CCC2EB84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C5ECA05-125E-4B10-B7C4-BD60C2B6BF9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A968225-9003-4901-9DAD-C3B329B79A2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8A84592-0449-4637-AAD4-71DD919137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4EDC50E-A8C3-4A1B-A078-E5562C875D2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62EFEE0-4CE9-4D9F-B129-570EC64A6E1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3EA7956-BAA4-4404-922B-18BBB28E3C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68532ED-FD8A-469D-8BA0-5A6DB4712A5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05B7B04-767A-44F8-AB0F-D7F49393B76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44BD40FB-9569-435B-ADD9-76D28DF4996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7CBAC8E-E4D2-473F-9FE9-3C114327CEE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3A6F998-A113-4ADC-B1A4-2CAD99D93E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9365DE61-C31C-44B8-91C6-B69B4FF85BE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203B0A0-AA87-4C8B-BF2C-4451A267B3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7848970C-C58B-4D1B-B851-8CF5B1D3AD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EBCDCE8-41E4-406D-98A2-0DF4E946B9E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F749A168-E391-43E6-A554-24E351BA7CB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685B4A5-514D-4C94-8892-CCD48EAFCF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65BC27E-3EC0-4BD3-AA1D-0A24EC916A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95224B6-54E5-474D-AAE5-E8741C294D3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295D2D3-CBDD-4BF9-B336-0E75A5E60AB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8FDC3CC-A2AB-44CC-AC8A-0674883C6DD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BF857926-4D2C-48AD-A6F7-3F2D91E4616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C7F96520-445E-4B2D-B049-177D8AC16BFC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A2A67A7-402A-44C6-BC75-7ED48870593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54CC695-580D-45E1-A559-0AB3D76BA91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A0B857D-23CF-442C-B58A-30C99A965BA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6487A44-73E5-451E-B553-205B8BD23E2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1A98655-A025-44C9-B64B-38D24172E0D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0ECA70E9-75CF-44FE-B3C4-1C337E6D353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74C3533-40A1-40DB-87F8-7C0297CDACB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D5B1663-940F-411B-B89A-3547A3273A4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DF832982-92A1-43FC-B8A7-8B1138D27BBE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6E55AE3-14A3-4A0B-B7DD-BC5BD7D527A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EB50FAA-1CB8-406E-8F17-6E58CABD5C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573F4B3-853D-4E52-9910-7A5F6DE9F57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4C79717-ABAC-4AE3-9C69-61EFB659E6A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3D0F6B73-120B-448B-AB5F-13461408C9E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7F06F754-988C-4FD6-9677-155476D4C57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377F9C4-4395-4F24-A6EE-D077C6CF7E2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7B30099E-449C-47E7-BA77-EB64BA8585B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665442A-799E-4E26-8A54-C24F1146877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99D5AD5F-1E1C-47D6-A943-4F5C9A6BEC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D5B8C31-7824-4F54-B637-ED9C32C4B6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9425612-C8E9-4FB8-9730-722EBA117C2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422E766-2D9A-411D-9162-4AC7CBF49B9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AD2A619-9794-4791-8474-4D5CE07D13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78781AE-79ED-4165-9F99-82711F3F83C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2A67875-DCCD-4724-B23E-7894B20F984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48AB257-579F-4CF7-8D96-41B4F792193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31190B5-00ED-492C-8E23-3DC3BC7A5E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5D3D0D5-A83B-4868-9A8E-8669C0F4A3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AA44DFA2-935A-4402-8502-3D589B0378A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17B1D08-28E8-4374-A5D8-38AA37BA15A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5128384-FA29-4ACA-9D31-9C2A5332591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AA3B248-12D0-4031-8777-71ED07A21DB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26BCB89-F31A-434D-9F1C-43FA7084A6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090CB4F-42FC-4F42-BA37-9662FC4A09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9564290-25EC-4A82-977C-931ED4D0B8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FF47F6F-4C34-44EC-AF81-78457293F9E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98473B1-2239-4394-8955-9027B1F0074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38EBE68-D77D-478D-8CD9-C80FAB3B082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8EEA8043-9680-4253-899F-FB5D40B65C4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EEC894E3-15DA-4382-89CC-19AAC005FC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FACEFEC-7E3E-4B59-A1D9-813B43B6946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FDA7222-20BB-4C05-8B1E-338C0EE1D03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664406C-5D32-4C1E-9C41-558C0BDC40F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3DCDE72-7B58-4393-BCB9-0E3A737A4D7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3C8102A-3C12-4C8C-9DE9-D5813DE9572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84F6D45-DD8C-4A8F-AAF8-D474C61140C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DD34013F-35B8-41F9-91B2-F26A07FF3EB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D97D3044-6FF0-4C0E-8E10-D61EC205F53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0F595FBD-80B5-425F-8746-E5565D3F1B4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25C2770-ADF6-40FF-9F7D-8E73EC850905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5B50A1B-35F1-4DDD-AE13-393B47559B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7C65D3B-0B6D-4918-A832-7D2D2ACED3A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88E8E37-2A66-4937-A0CD-5E8FF61E232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13A2701-D936-4D4D-9814-97BC4542CDD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54B4BEF1-CFBF-470B-A75A-B6E0A52FD5F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C48C5F4-6301-4990-B6C8-18D3509DC65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20343E0-17CA-44C0-910A-0B94CBB3134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245480B-19E8-4AF8-8D23-DCCBC2FD809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5693982-7525-4CAF-B8B7-EB794A91913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596C3D9-8469-4B77-813C-30F0278973C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E5285F87-2EF0-4D26-A8CA-0CB1731A3C9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ED5ACC4-1BCC-4172-894F-30F2F478B93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209E9A1-6724-4790-B587-137B5EA5530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D7B9595-7DC9-4B23-8E9F-20739AA8CFE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8409783C-4AF5-492D-AFA0-17F227C4AF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54067C72-6572-4FA1-9AB1-42B009D382F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370E77A-3512-462B-B4A9-44123C6FC0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A02E4FB-B40B-4A3E-BC7B-9ABAD36A3C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005F324-74E1-4FFF-8943-0E8FED43572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88840C2-68E1-487D-BF39-59E0BC5C8AF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627CADC-84DB-46D1-BA97-F5C65A236B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47B7A2B-BEFD-46BE-BF1F-738C736F2E7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2EAFB89-C9A6-4CC9-A225-2FF11E9F168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41D121B-4B31-49E1-9908-764AC1CED90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7B2FD51-DF46-453E-9253-FA1A094E25A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CFA9C93F-D102-4ADE-8DC0-9CE5A3EBBB4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8A306C86-EDBE-4EFE-8D59-984F334AEC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33EA0E9B-87A6-4C82-A636-A26478F5D230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79A3BF7D-A328-45F5-95A7-32F32FEEEBA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159591F-6BEB-4EA1-8572-DBD3DB6379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C4A303E-4CFF-416C-BD6C-9B17F49676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04F1241-7BE4-42EA-9C4F-DED217F10DE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A329510-E98C-408E-9EEE-B9F394762B9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190F5186-5EA2-49C4-B364-DEBBEE3248A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508C455-75EA-4185-A08A-D3BC231B3E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3503452-4610-43E6-A6D1-8D7B5131755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321F47C-FDCF-4D82-8883-9B1AB813BED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C803784-4357-4017-A856-1CF24975CF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3469E07-A854-4D13-A4F4-8A033D5E3D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E6C3661-FA60-4D8D-B7A7-A42A702F442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B5134F2-0712-4A9C-8092-4CAD648462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D2FCCFB0-7CC5-447D-9D78-A6F1BEE9A91C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8472593-A9D7-4220-A821-529C5F71EE0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13FC8E66-2461-4142-964A-99F67C65CE8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C0C02FA-6964-4E4B-9437-70BBF559DA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C4CF620-C7CE-42EF-960E-F2767BA7825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C72CA9B-2194-4856-AE32-185E4D2B0F0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A5FD8D13-8EE0-4D7C-8D05-44C729BEA424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D123251-9D4B-4865-A1F8-510075A481D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6A8D594-DAA4-4A75-A0ED-20941F7EF3F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C10AE59-56CE-4862-AB13-76B65FEAEE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FB622C29-7A86-4D2A-85D3-E447E497826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6090A62B-4660-4D02-B969-069721722B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F48510FC-096D-46E8-BDF2-CEA349F4A3C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F3512AB-CCFA-4C3C-ABF2-BC42246673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0567ABF-DEF1-4F13-A01E-10845832BD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7989F3A-65C2-4C79-B3E3-55BFEDD4C75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24ED27A-6562-465F-B748-CE2002BC30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F96B80F-2D86-47EB-A0F7-9CC69B44092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18D7778-77D5-4429-9D20-94407E46B72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EE66A4F-6E7A-4BF9-A49D-FF667E84554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F35598F9-9B94-47D4-BCC3-20636CA77BD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443C550-EB4A-4389-8C40-3B644CD3C4AB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25B15E5-7EEE-45CE-BBC9-F795B39136F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6E8E8324-F123-4FD6-96C8-BD10BB47649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D290171-F6FC-40C3-85FA-7CB9AA203785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4BD434FE-7108-4EAA-8439-E9C6B811DBD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E70A18B-8A34-4F16-9DF9-F14F17AE42F0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6BFA397A-8501-44B4-8D43-747A729FCE40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FF013C3-6256-4F24-961D-792E30C462D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9AF7933D-E6EE-4170-954A-87F934431F4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E2EF21E-0AF3-48EB-A4A0-4CA68988D668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5BC9144-A68E-4264-8E11-288E9B3883C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8897FCFD-A1D6-4667-B52B-FA5204BFE58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7AB2030-6C15-42D3-92AA-94527F3357B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F800CC3-8197-487B-9073-FE61A46CA4B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441A456-7A49-482D-BAD8-820F2756BB0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7FCDE61E-0B2A-4785-9760-A4D00F8D13E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A9361AD-9C7E-4806-8892-A632D8BEBAE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2DE7713-4E8C-4EE9-8A81-E0F44C0687B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D7BDA2F3-15A1-4849-8A78-80920D4E780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5047FFAB-78A9-4753-98E9-AB54CA8D2EC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05707A1-5920-47F5-BAA5-BB01AEE5DEB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DACA950-D547-40F4-812A-DC9DEE5E48D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B7066E5C-71BE-4C2D-9E0F-629E84DDE6D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2C311A9-D851-4F38-8FA9-975AFC1D174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182768E-EEC4-4A7A-A641-EB751164237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1064B73-A789-4DA8-9617-A0BAB03EA94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A4B613E-261B-4134-93A1-E5DAC44218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8583CA7-E9FE-4AAE-81C2-0E5181B1FB2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A43233F-CDF4-4EB9-9FE9-713B44B826A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FEC54EE-4697-4BA5-B3A2-F00A55E7B8C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BC30DB89-4D93-49B3-8BB5-20764DD276A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84C6626-3114-4B69-B8D6-6624575FD8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B92642C-4B3B-41D1-8745-111E7CEE1E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3A89F43-9D80-4D50-BEED-B6EE957A19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DD0738F-14A4-443A-8DA0-4DE7F6DE91A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C756FC3-CAF8-4C49-8B1D-D1D3005C30C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F6E89366-784B-477C-BE78-566F7D659F0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6DE3CA1-0685-473E-9C83-F9062A67AC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F15500B-EC88-4D1C-BDF6-5DD2B7EA872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41484EC-7BD6-413F-B598-92F517EA011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E8F83791-BA86-424F-BAB5-0B92CC2768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CD78BB0-CCE6-41FA-B890-FED7C401CCA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D5CA75E-70EE-4E05-9A72-7F405FFA6D3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8947DD9C-5D6C-498F-98AD-BB8FCD6B278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6AE1E6A-2A28-4B23-A75F-DC883BFAD7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C9376A0-D1FA-4181-84FE-AE33B935AD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33333C73-0BD6-4594-AA4A-8E99932CB0C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BF31803-F837-4ACD-879F-2A8BD07F295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0A582A6-1F33-4326-A90E-BED6AE2F5C9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28434D1-FC63-40A7-A29A-B9501796BF5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212BFE7-CA99-4141-828E-92B3B50B3BD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3D9F4296-09E0-444B-981A-5D8D0158F59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9EC8CC8-6E34-439B-A6B2-593A2A44F2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279DB7B-4F76-4BE6-95BA-8DB448E20EB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3D1569D-53CA-479C-B6FF-98D4D09C376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ACF6E14-9C49-4E48-8166-E675ED863D9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C234A47-A88B-4DDA-850C-94CD0F79281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36443E81-8A6C-40CE-8DAB-0050A1A7E01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6237536-C3FB-4B8A-9792-91F190F371E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D227C28-CD2E-4FCC-830B-A5206C460E1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6DD300A3-32BB-4209-AB24-B0FF55F6F8E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FA31C63-AF0A-47CC-9CCF-4F464BBA170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5CAFC1A-421D-4C9B-937D-B9F6D3AAC49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A67230FC-3371-4669-A1D6-559BF741E94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B0209BD-A0A5-4B6E-A26F-484584FABC9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4CA90C5-1DFD-49F3-B02C-040D9CA70E5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606BFB6B-667D-4E82-A242-C4FEF78C5376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5AC36B3-3D9E-402D-AAC2-6CCC60E3E8F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8914C71-B2B2-4A00-B574-5CB69859743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68D20E0-A1EA-45EF-BA41-3A6D281EE0F8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A5C98B74-DF50-457B-A3E0-5A8AF4B13E0E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CEBDBE30-485A-469E-BA81-F9E1F8A4159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69BAAAC-8C8F-4054-AE3D-0F73A6E292C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025A547-2E53-468D-A2B1-435F9E7C18A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30800C8-646D-49C4-8E6A-210F9005D57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93B5DD20-F1A7-4901-B50C-384D4C0947A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7C1D6DF-0761-4045-AC7E-6D13AADB44C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ABA960F6-D815-4230-91F0-E3BA25FC42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B575D71-0450-4630-8BDE-A75E04973BD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9E8422CE-9D0A-49EC-A58A-6F3784935A7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6BDF1F47-864F-4559-94E4-4A06574F909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1A7A500-2EE7-474D-AB7F-53DAD19B9CF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8ABE81D-7C47-4FE7-98A1-5A3BB375A38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E10CFEC-77C8-4C7B-8A44-F0CDEADD93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87333FB-AC07-4396-8049-E94EE4F60D9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6DA482E-FCDC-4FE2-9CE5-7591CFD8746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D64650D-5B96-4221-9BA2-DEF836B0A3B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C1DECEF-B3A4-4735-AA3B-A0453E566E8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FE1AB2F-106A-4D43-B44E-E4188AACC1A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F00C413E-D0EE-4FCC-B9E2-10090B5FA67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50000A7-DADD-4BF9-8DAE-E9DE1A85212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72CC5337-5376-4303-823C-87A9D6F46A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B8485CA-475B-496D-8500-53B6B690400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15E281E-ED8C-4C0E-9756-52EF04F48D0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8799B1FD-D70D-4F7F-99BC-AB9ADDE95ED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5422468F-95F3-491C-90A2-DF3A76DBA94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D70E0A3-92DC-4450-9794-C5B0AB9B221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285CBC3-3772-43E7-8AED-F73FEC7B439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77742FB-E02E-442F-822F-4841CAB4827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AA1F84E-A0A2-4897-9D87-13D32EE686FF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A84F009E-4629-4BB5-89A2-C10F2FDCF49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3FC3373A-AA1C-41F3-A992-1BC3B5A447D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7EE8B30-17D9-45D0-8168-6A184E72628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D98B4FB-2822-4CF5-916E-1D5A150DD86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2C07543-3A98-481F-A0CB-D2F8D27E1A7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D75A57D-07F3-4404-B640-BF47A76ECEF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624219F2-ED52-4712-BC6C-B99F19AF9AB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B00598F-6BD6-4A82-B2D9-02BD2D57B0C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E803B03-572A-467B-B9AD-3550A0C661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356EF74-94EB-41EF-9F9A-6088C53FD5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5014988-F511-425E-BD70-936FB6AB589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E59E78B-124C-4564-A094-0BACA50B22E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DE397F7-288C-4253-8FD9-375FD136B01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F8F1BE4E-6107-4E4E-8F85-EB61E8C10E2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75A2F85-68C6-4818-B0C5-5EDB17BF990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9DB454F0-3017-4490-8FF7-353C577A803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337806D-557C-47D5-868E-7516995D35C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1547A43F-851F-4A8C-BBD3-69DA0E56E3B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D7592CD-9688-4530-85A7-B344B7F6E6F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99D5685-C64F-4B4B-80A5-C3F910E4E38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A500B60-FE2C-434E-BEBF-75EDCEE4E6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D8F1926-3166-4642-9EE3-D7DC55F566E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4228B23-74CF-4C5B-8EBC-0C40548A29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44ED3BF6-4280-4F1E-8D3F-74507F62AF9A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3CEBC119-DF50-46C0-880C-3733499E2A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9BC130AE-9E01-4C51-854B-7A1292D15D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8AD24BC-AA9D-49AC-B33E-BA6362392D0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0FD46DF-26D3-4507-B688-BC6E4D3979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796C632-873F-4446-A6AF-9D49AAF5E3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02791EF-8ECB-4C26-BC68-FCACF2C69ED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7EBCFFC9-5739-42DF-83F5-7EBD3D6996A6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65E89D4B-D12D-4916-8430-E59AF5EFEE3C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60DDFA1-EA3F-419F-B7F6-8933CEFE0EB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B240924-334E-462E-8AF5-A042FEB328E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2A81942-640B-49D9-BCC0-A80C97400E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787C548-0288-45F1-A824-D9F6BA26EC0F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80FA779-3873-4D8F-B8B5-F66D89A5402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A2DB789D-05C3-4EF5-BC78-C66C5027C1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A176DB6-E4A4-4D51-B435-1E2CA01245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30EE6A7-96D0-4D54-9ADA-F254C4E1293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3964FDD-9413-470C-9126-E77AD619FFB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14842F8-DBE5-4073-8E66-370C0C44302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90649263-6EFF-4A7E-943B-C3C35BA415F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C1CD9A1-E781-4EB8-BCBF-E5DE20718D8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44C58EC-D565-4AB2-A6E6-AF71425E294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C2D999A4-94F2-4954-BB26-8587982D906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967416B-7CC2-4025-AEE3-6F18A19C88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4B8AD65-F69C-408E-8BBA-C114EE40FEC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1C6E7830-BFCB-499E-BDA4-6194D505B55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75F2796-9BF8-441A-B3E9-4D661A9EFB5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8FB95C5-ED88-469B-A5B0-97C45A15645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2EBBE58-4A5A-4E59-BC48-F35C931DB0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8FE205A-3A5F-49C9-8852-3A82F94A9F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58D585B-F7C3-47BA-8BAE-8303446C2FB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1C947526-88CF-46AB-AEF4-610649C997C7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588EAD48-19EF-44BB-89FC-C3A6909BDF8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C3DCBC5-6374-46C7-A4A2-94494FC09EC1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7798FB3-9F94-432C-95F9-7DDE53E95E3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BB71FA06-0123-4BAB-8B40-96A9991CE4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EB83C23-757A-4328-B740-B27BAF93B09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9D6CC22-A0FF-420F-AF39-BE7E82DD66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B4AE3B80-8385-421A-A844-BF4ADD8D65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CA5FEA59-1B8B-4A54-9A54-B419B67720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79EF81E-FE81-4B07-8940-CDE398C8D4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D058BE1-A088-4B2A-A01F-1868AC453FD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E2E26C38-17E5-4584-87EE-F885DF44D5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67CD2AA-BEAA-496F-B1DD-167AD97B8D3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5FD8B70-00DC-498F-AACE-F9D0FDAD3A7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C5841737-2F28-4E1C-B2F6-E01C13134F6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43425E20-7B50-4041-BBE0-5C3D300AAAA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9FA6032-02F2-4EB4-AEA1-F70EDAB873E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C568AC6-0DA5-4B20-848A-D6389F24A354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C98F6C7E-4693-4D82-95CE-4DA1823E448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758539E-E0A3-4B35-BF36-39482477AC0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6859AAF-36D7-4EE8-9750-035BEA389F0C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05517E0B-5DEC-4920-8ABC-EB8D30225B7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BD3D3F1-4078-487C-812F-39BC794201D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F7E38A30-4A06-4D09-906C-990DB6D4CB0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9FDC8FB-A213-4B66-B408-F9743307FF4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E6F564E-0DBB-49DC-898F-F09369DE9FE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48B778B-3EB7-4D18-AC8E-BE558870D0F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E5EECEF-C589-41F0-A2A6-F4EF072367B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B50F4354-85C8-4846-B7D4-F1048306826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47B13CB-4C5F-4B80-8BF3-0A0C87F4700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D4A0D76-AD21-4377-A258-ADCCE59DCCC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C88937D-756C-4E9E-8111-3ECF6668B01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D0AA732-D5BC-44FD-9EA4-5FFC6759716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97CF0F1-F44B-486B-B0FD-8D2CE5C4E35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43B94EA-E0F3-4BF6-B6FE-10B230906E5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4C7E2FF-2C24-4F9B-90E4-CF4686BCA25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B2C125A5-DC0D-438A-B9AD-E7086EBF94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1387FF4-41B8-4D3F-9008-474F141E583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DBCD0D5F-E940-4B50-823D-86187F76311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5EC555F-EFA0-4DFE-BB31-40DB4A44ED1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0314530-CDF7-4E16-8B02-8AD6F7EC3FF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F812E2BA-2685-4388-8D69-BEA04A3AB51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68CB3FB-DE2E-41A3-A63B-416FD145D5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46E8D329-8287-4460-BEB8-93CEB6651CB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B81ED26-B38F-4C02-AFA1-7DC1CEA499D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A25F430-13B1-49DA-96EB-CE04EF75BDE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B37275EA-F0FC-4CC9-9BE6-02E1DBC237D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9A05A690-7D3E-466D-9CC4-33C99FAF67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AD1675D6-D7E1-480C-81C3-5202E8D42D2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EBF47D08-C869-4406-8C93-357A609969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D94A7B1-9ECA-4376-9A09-00FB1EF4249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492EB81-4925-4690-8456-BC09C4F99F6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4B398402-27B9-4905-97FB-38DE642D5CD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5359A6C-FF7E-45F6-A72C-4E04626548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A9D007D9-43AF-4B9E-A262-11648E30DA8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2E296834-630F-45D3-8E05-709A72C4D68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89E6383-69B3-4416-A0D7-1B47D7932C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CC346DCF-BE5E-4E4D-89AB-59F707F262E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1512F13-F48D-417F-84F4-963490B90CF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CE7C0D2-7EBF-4E51-B2D7-16B15CF8EF5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6AF30F3-EFC2-45A2-9656-49087AAF0A9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974045C-06AE-4015-9832-79D9E9C9A5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9F98783-A3A0-40E2-AAF6-A0A0065937AF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C2D5741-9E88-4B4D-9495-1FDE7B0D14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341FDF3-4C26-4F1E-BFA9-2D65FEC4F0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2B67C42-D483-44B3-B77B-DE8F8F2E52C8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F4CF4A8C-653E-47C7-ABC0-4ED519EA127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AB08FC4C-2019-4788-8F54-0775908279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0256DFB-7380-4462-996B-1ECAB2AFC64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280438C-ADBC-4F2E-8437-BFA4B9E7A4E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6E3AC7A-708B-40AC-8D71-DC2EEFC039C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936121B-1AB0-4A65-B1A9-8BE275C953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004190DB-5232-4362-887A-52D78FB063A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AE3D876-82EF-44EF-A768-0C1E81C4535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5799D5FC-E29F-4262-9B4C-6C634C7567A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4F1D41E-2E62-4261-BFFF-CD84D2BB054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6972EFB-BF3D-4B8F-A740-38BCFB5C89F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CEE5B3B-FF4F-4BB4-A305-E94F82705B11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D6AD868-9700-4CCA-B6F4-4EBE76B6339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94C22D9-8CC0-4025-BDFF-AFECD687621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D3DCF895-16A7-4AFC-AFA0-B14B69F4B4E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AA74E4E1-19C6-4A97-A2AA-836E40F1A13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C2A8340-6EA6-4182-90B4-ED80B9BEBBD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02E9965-C38B-40A5-ACA4-4EC519BF057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6006629-EE46-4844-A146-CADB8A7BDF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57CE6BC-4422-437F-9FFB-71F9730132DE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AECB324-D6AD-4525-AB1D-8D194254492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4DF0588-A0C2-41F9-8136-FEEDBD52770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96D19F3-7E87-4D73-830A-C2DE07339D5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DA4EE8A-8AB4-423C-9BA9-EF437B667AD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9E11BC4-D317-40F9-8254-13CB6981547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FFE3AF6B-677F-4110-B30E-8E1E3479154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A4D4B21-92B7-4B3A-A928-E3D53F1F871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934FC76-AD65-4E97-9BDC-56AE66EC841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3F4BB81-0812-4B6E-B9E1-2DC81E5289F2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EDF46E9-7F07-4F4E-9CEF-8ADF38F9D6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C2072674-2561-4CF9-88FC-B9D03FF77C7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5AE67CD-E0E4-4658-AB66-F0A58074746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7122829A-5C71-4126-B82E-2E4C443FFD9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D84A820-FA09-4D84-9953-1DC26507F70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3819880-7416-4BAE-9E69-F8A3BCE5F5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12B3142-BA24-4244-9CFA-B7555F547B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6518A734-8A37-4CEA-83B2-05A8126651B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27CAE7F-0E35-408F-B90A-011FA7CB7C6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B3F36D75-2C1B-4C17-B155-866758BBAB5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150199F-C785-4E1B-B0DB-DC23E9756C8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37C936C-2A48-442C-8900-0D2BA0B2B5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5D85DF4-8656-4041-A420-AD36517F5E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12CA805-EA5F-41EB-9652-84060D7B670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CA7EE25-2304-4E56-871F-2EBEFFA733C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A209382-DDC7-4244-875C-B3FE9AAADF8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BB95F83-CA51-48FE-9978-0BDD8458B6A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7FD1719F-34D6-4921-9995-CB06D75F4DC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B9BA835-1C3C-4123-A2C8-4770570048A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D25E61A8-5E64-473C-8FD8-219BF66A98A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6E5A18A-A576-4EDE-9AB0-A91BE245824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4B5368F-BE7C-424F-B174-3A8EC19360F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832871E-D097-49D1-88D6-0F724EF0BD1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82215C6-60E3-4B2C-8841-D087E6B902B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DADCCAE-2549-4EDB-9D6E-A76F3DD8858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6F95E1B-3164-4382-80FE-8A1F03E2960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3BFD7C6-BCF2-488D-A90A-CA5ADFA2631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978B0BBE-FE3A-4CF5-BC77-DF5E77FAFC1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DF637154-8931-45E2-BC43-837A299BF45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682F25EA-0DFC-49B2-953E-0D9EEAA6955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4A9B9979-5EAD-41C7-82EB-AB2997CDCF6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1B3BC44-52CD-4503-B0FB-C81B6CA6225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04B8CCF-39AA-4640-B696-14B2FF8B06C4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7F92C98-32ED-49BC-B4E4-E6DBEAFD529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6DAE331B-01CB-4C0F-8B82-77E933784536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8DB09952-9F58-48DC-9C62-A5960AED91D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D8FEBA5-DE64-4E66-801F-8095ABE6B14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6D4D699-E49B-4D0D-ABF9-7B3C3DFA674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FDF1BDC-037C-4134-88D4-E8539118920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1E81BBE-3510-4CE8-9F44-9D7AFD316DC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89F023C-503D-4E62-B97C-AA1E2F43D4F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423B9E48-91DA-4E12-B98C-40EEA7B7584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B942B69-B030-467F-9409-0547D5F5268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F420DCE-549F-4435-B004-A62784A06F2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794EE7F-EF3F-4441-AFEB-C47666647D6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8FE5084-E729-413B-B7F1-AC5EDE481B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44AFC1E-6111-4037-8872-C8DCFEBB111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D582AB9-2C31-4614-8633-0D8988E89E4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439ABE6-CC8C-4090-9390-E0055B696C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7BD1E12-0CAE-4EF5-AA14-095101885B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2DB9AF7-6BD7-4CE6-A32B-3148222473E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B3926B4-E988-4C67-B924-AE3E2BD77D1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F063A24-F9CE-4B98-A829-DE4BB17D2E8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D397178-C2C4-4F6E-B8D9-DCCF05D35E1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2D80B6CC-05A1-4C15-906B-C29935B83E9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943ED9CA-4D1B-4803-8F6A-4414825280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F80A119-3177-4CE3-80DB-737844C1EF8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00C853C-640A-4617-953D-9FEAAFB6C3E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94540C81-FF4D-480D-98A0-87B174C35E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41832ED-31AE-4640-B873-ADEDF6CA60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B31B08B-D586-4441-80B7-5EC5CD837B1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F6EB5B0-4BB6-474A-86BC-14F43D5E0B01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2114E7A-0F63-48F3-B432-F7A62C428B6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F935B88-5722-48F6-8DF0-14B7FB7A58A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37612165-D30F-4B94-B0C4-84898DBEA9D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7E234A2-17E2-4295-A6C7-6B4BE19D622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F7E4BFB-8D5F-4C32-A273-DA9F592487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EF31848-E139-4D62-8BBE-13A12229D8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C488E41-DCF3-454A-894C-ED526FBB147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7423468-8B1A-49B3-9721-BE5D56AC281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8E83821E-C684-4518-BBBC-10903CF53BA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C0E13FCD-962B-41BF-8C07-3956031FC2B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AB75E26-AB01-4554-96E1-D11CE681DF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E153E72-8D28-48E3-B2EB-0625EB50C3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8411700-5D3E-4303-92DA-8F31B8E3C23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9C69A07-DDFC-449A-B312-A46126A445C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053C243-4233-4C8E-97B7-34F676C502A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81DDBB1-F1F0-427E-B981-E31BE8BAC74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588AEFC-F87A-4438-8D62-3EFD57B14BA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9209EF0-1C10-47A6-969F-C82C2B6D11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F525C38-CC4F-47C3-A63F-3B0575EBD43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C1A22D6-09B6-436E-9A14-DE8B2DB616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2AB4906-B5A6-446F-B402-F9199BBBE7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8D14AA7-2F13-403C-9A4C-16FCD117DB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CB81A9C-9282-458A-B872-04E252182F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E19E2DC-EBC6-40C1-9A87-28A64AE2688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21B288F-5517-4577-821A-B9F45FC5D3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DE835C3-3B8E-48C5-9ED7-CF0A86FCFCE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74A78F4-5D02-4941-88B8-11A31190A0C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60715B9-29BA-42F2-8817-3C39B6C1F21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BD855E0-902D-43E5-ADA3-5883CD8A0BB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A0D51C53-FE96-42F1-815B-13AD4A31A9A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F4AFFB8-6796-4348-A306-7D2FAC5CAA5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064A257-C8E4-4227-87F9-F0467C3767B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4D4EAD9-8699-46FE-839A-2E35983F758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D238B3B9-475C-4B4E-9210-BDAEF63B64B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545E037-9CCE-4F5D-9211-7E6BD4346D4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835BCE2-040D-4E86-905D-E24D995023CD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83DB0AF8-2E8E-460D-B8B2-09E8DF4D689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1F01473-C359-4AF3-B3D6-DB6085B2D308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72A6931-8F8A-4800-88D2-547EAA3AEE6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988ADB16-FD63-4918-A893-FA34CAC253D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DBC7EE3-E69C-48B1-9F31-070FDA9D62C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9824058-9B62-42EA-BDE1-96B6DEF3D7E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2AF7BC1-F3B3-4134-BB82-6851B0FC5F1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17B4C9C-401B-40A5-BF9D-BE296FE31A9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17C125D-4CA7-4C05-BFB0-3540D0D06EC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4B610C6-4542-44A1-8D60-5A3EFBE85F6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FA930F5-0ACF-4B52-925D-F765EBBA98D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04B747A-8519-475F-99E7-A061A99EAF1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1C317A4-99D1-4CB0-9C87-A9A5E06F262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FAC6323A-C05C-4F5A-B2CC-5F8FCDCDDD9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AC0F716-C982-4394-A205-02A0B880C48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468BCEE-5481-4F83-9642-F8CEF874927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5F34B7A-83B8-479C-B9CD-52AF65A50D2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C08B1ED-004B-4797-9925-20CC263445F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6A30E71-4AEF-4A17-BB66-1495A7BA842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5179EDA-CD2B-448A-9F2C-B9BA51F560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FDDA1F7-2CCF-4C8F-BBF5-69927F76980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F16C2B58-4341-4EC4-8823-2038A41F75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233AC9A-C93C-45E3-ACE6-B01EFA70E4E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C1E406D-098B-4FB9-BB69-E831EF661CC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50D8CDB-45AF-4F79-991C-1A7107FFA05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ED96D17-F3A8-4F9D-A2B7-301874DD3B7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C3B7776-E693-4FDD-9A41-15EF0F73F5A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A80D47E-2A8E-40C2-B541-8B36271EAB1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25F00A7-B1D9-489B-9F34-E36A4380497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119941D-D41C-4E55-BA5D-BDFF4BE36D0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22488CF-A0C0-41BC-A93B-54DA9CE01F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7770242C-54EF-4E8D-981B-963764DAD1B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711ED3A-040C-423E-87E1-4EDC43B3E8A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A28EEC4-2210-4465-A7E8-CEB0ADB792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8C415A3-0573-491F-A672-1D756D5DEC4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2CD1FD1-E799-4348-BA9F-64A68F81F6D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B29C2DD-4A7B-4202-9DCD-DC37B35ED54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3BE3ECB-82E8-428B-B41A-2813982EBE2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4B4976B-1A1E-4FFE-8247-B8ACE1E5DA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33A8FD3-4A93-4495-B474-A36654FD8EB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6DFC611-F69C-4252-9DB6-620CFAF694A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6D9A8F34-13A1-41A3-BF68-EEE01CF7C32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2AC79C73-ABDF-43E3-9C8C-BE53920EF11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1A79E00-5E33-4DDC-8EC0-31BE2BEC2FC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23FD1BE-9E1A-40FE-8021-D6E8188612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8CD14C5-5048-4371-8B22-89BE6356FFC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69E01349-6660-462F-8FDE-A36BDC59851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BC720FC-C064-449C-9850-A06E87DFE1D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8B682C6-E058-4BA1-A7CD-B224182AA26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4667A0F-D3E4-4E5F-9E68-864FD5CD624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C4D950A-5710-4A86-A74F-A56BAF17B88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C3EF0D9-EFB8-4F06-8C17-EDAD2C122D3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849ABFD-4972-4DBF-9D12-07AD77B7787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8AD99E9-1A7D-4957-BA10-332B4BF2BCF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AB3F7F7-772C-4188-A987-C4A0C3FBD97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04F3813-4BBA-4D5E-BA87-9479C139D7B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FF8B420-38D3-4466-9F5A-CAA1B87628D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CF2C4B0-22A3-4E6C-BB08-9FBF14112F4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EB16968-B62F-4B6F-B24E-64596A52B55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A1DC3CD-28AC-4556-9EE2-E234ABF2B14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32E052EB-BD70-4234-B3F8-DA826883FD9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08BE591-0C4E-4EB4-8E8A-AEF67CE748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477C51B-E982-42CB-BB13-2AE5EBFF892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9BC840F7-DE64-451F-BA32-0773007681C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91A3012-18FD-4F04-96EE-EABBFE78B29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C96E119-BBE1-42F8-8115-2D316B54CDA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0524904-7534-4499-8B3B-87ABE973DFF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44FA07AA-B5D2-4356-A7CF-0D37316A6BB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CCD0C5B-2900-4318-A495-4D67DAC2759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6AFB0DB-F2ED-46FB-93C9-D97E2EBAEB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644FA08-DDBC-4C6D-9BA0-7BB4C1AEB8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39937E1-0A96-4743-9023-A29DB026D05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1C2CB7B-FADC-4FB7-9E8E-CECF2C12AB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8E1D316-A643-46E1-BE20-1C5C57993E7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CA020C4-F4E0-43F0-BBE8-B537B1ADE14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AC3D83D-B25E-4854-82DB-D8910D0BADF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63BD863-F90D-46AE-B8F3-B37C6308A4D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285AFB9-FF6B-4F52-ADFF-DDB570A39F2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1FE931F-E4FC-4BEE-A297-0448B6C877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B573860-3D44-4F17-A9E2-AFBFD2FFA41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DA45AF2-30C6-446B-A556-38F6434AA4C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06FF111-8B3A-4E0A-BCE0-101D7E1AE57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D8BA757C-DAEB-4199-A005-C4B26D14133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06F3D35-06CC-42D4-A4C0-3BD406A6E05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FB39179-E337-444F-B50B-2D57E6EFF34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B2EEB84-855D-460D-9783-B9624FDE22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F8A2F3F-7212-4E6E-80E0-1746F44D27D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0FEE2CB-25AF-46C6-AA36-D1A62602D30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CB85952-B52C-4EB6-BAFA-C75C582C34EB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BE2BF3D-5FDC-4313-BD55-97689E9FBA2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2038B5A-865F-493D-BEBD-3ED6DE5EF1C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B71CAF9-D57D-477E-9161-B469FC97F58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4A26C53-B6A9-4D79-9675-212222FE92D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DC44393-7EC9-4135-BAB1-7711D911FFB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C2E4484-88EF-4B2B-B5B4-C38E7FB7131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8DE1F29-79A7-41C1-9F5C-BF6118CEA1E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64B3D3C-2A83-47D6-AF25-0E18B2029D8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FDBF02C6-94BF-48E6-949C-5110F23CB5C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6B06049-41CF-413E-A2C6-68095D92DB7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A4B02ED-4C9B-4D1F-BF79-0ECD491B2CA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EDAF601-0EEA-4A6A-848D-8F7C5D3E3E6E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32EA9C21-BE81-451C-9391-E6A5E28E66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305EE4F-3C20-4B78-A536-A3CCF779E97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F618921E-023F-41F1-AA1E-5458DC2A11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255D0BD-24E8-4DFB-9F58-3923AEBEA38A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2C09CBF2-97C2-4D6C-9DFD-C64960CC6B2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789F4E3-1D0C-40F7-BB8D-1215E2DC509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2BB1122-FAAF-4ABE-A406-1A5BB756AB1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BF77F8D5-0E01-4E25-A678-017D4E6CCBC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242609EF-175E-42EC-8117-5BBAF227B1D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7078D2A2-3468-47D5-A265-F3983C46A07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5AFD9EAE-6EA9-489E-82B9-1BC1C67C81D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DFAD395-FA4E-4114-8011-FF75F02FC8D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E41E1A6-3E26-407B-B7FA-33E38BF12B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EA9088B-2E1C-4880-8000-1A125D434BC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6B8C128-EC25-4780-96C1-22D9205DA15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8EA8C83-07C2-49E7-9E29-477EBEA39C4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E28497B-C56C-4AB4-9BCE-11FC6630C0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55CCE2C-B1D8-4763-BD18-319C52031EF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C107AF5-1048-4995-BF1C-7C1B3AF67AC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9C01B3B1-3614-400D-A416-88C4CA5030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2746DD1-FE25-4146-B9DC-FF92815F73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01276109-1444-4357-893A-4861B4CA5E2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75AEBEFF-40D8-4C61-A27A-CD42B1D8411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8C0A814-94E4-484E-B687-111DEB68F30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DDBDAC36-03A7-4570-B735-62843DB48FE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487FFB6-8C57-4033-B4E4-241C815C32E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079B916-9C7D-411B-9DB4-E6C8641BBE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899AB6F-CE79-4A23-8088-E721AE66A03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9E1C222-04BF-4177-92B6-A600C8012B5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346B030-9C72-4EF5-BBBD-7C3F29A280F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A7F742D-49F8-4FAD-A1DE-C99B31ED89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EBCFB44-C238-46A4-8BC1-37C837498FD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99985E5-2592-4F24-9784-EE05C02A4FB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45D71E9-2D77-4968-8565-7F4C54B1090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65F74B3D-45D4-4331-96F1-EAA4E716882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4D62E0A-9589-4EB0-8600-CF557333958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9597551-F7F8-4FA7-BC35-DFE5DAEBA3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4C3DD45-8A5A-4744-B4B9-1A66E341FC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17E8E1E-59E9-4C3B-97EA-23CB32878D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94FBB29A-60BC-461B-83D4-4C5F8C5C6BF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BE4C587D-015C-4A26-B648-3B48A80A208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B7BCEEA-5F0F-47A6-B633-04E738A90FF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BF568FA-540B-40CA-B37C-386A629B6AE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BA08081-CD0C-4626-98FE-3067B5CD12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FDC0F11-CFC9-4992-B95F-44D66A8362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82A28BA-DFEE-401B-A103-1BDE05E7424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3F80A006-6778-44B7-A5B9-26BB675DD12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99E41B0F-BADD-4313-8EB6-DCB4CE5593B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A5CF663-60D7-41C0-BF44-8B3786EFCC7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1B12194-5180-445A-928C-3E6758550F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FBBA295-A3FE-4C63-B54B-10FBC8B4B4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97558C4-35B3-4164-9610-847F4EB7E77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B4CCBD3-B5CD-4EDD-A830-960DB200F6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F64492C-E098-4503-A7BA-A6DB4C5362E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8063318-4003-4823-8618-D8F9D04835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C5D6149E-4D71-4586-A17E-BBF5C155DA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18A3605-9487-4307-8B63-A380E4EB330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7BA7902-E6D0-4E8E-9009-58D5DE9258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E982128-F91D-4675-871A-49C0C9ADA8E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4E2192FC-B2B9-41A6-B574-0936542C1D2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B3AC3583-A81F-4242-B078-D616439BBEA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FEBDDEC-DFA8-4CBE-A7D5-F2FABF71573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C56134B-3D20-4A13-AE4A-96964A85D43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19E572C-9292-4835-AEA1-BCD2A64A3AA8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9382359-4610-404D-93FE-CD7884E446C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A766C87F-C9EE-4574-A2B4-46CAA8CA8A1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AF46DEF-0EC8-4CAC-8B8B-BF033409FD5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BDFF05F-D319-4881-A0D4-AFE4A89202E2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ADB57B6C-69FD-4F2A-B5F6-406A5EE06CA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20C5C7F-39AB-4751-A72E-10EA8DDE03A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7D09FB95-AFAC-437A-B839-5FEDCFB9A7F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56E2F76-B6AC-42B2-B9E3-DC4B6A6D4B2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C9BB184-6A27-4611-B77C-000A4DC42E0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407DC67F-E5AB-4F75-A83D-9A2093578D3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E3B7C9E-CD43-451C-B57A-ACA83C01262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2FB91FD-3531-492E-91F0-9CDDF3D72A0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7C51D5A-D304-4EB1-9EAE-F0C5853F76B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FEFF860-635C-412F-8D10-AF5A563B936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2C7B968-9807-4536-B18C-71337B72568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3EBA29F-D116-422A-B81E-B2B02B37190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7654C3F9-3DBB-4FFF-AB31-262EB78F4C4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B16F372-2734-44C6-BA4D-6DF130F7CFA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53B8D9A0-29CE-4E8A-B8C1-26715B9DDCE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52792AF8-A6E0-4782-90C0-47FC794D21C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8C4C47A-0A6D-42DA-AAD0-4AA523BC957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A4ED2CA-2D4E-4F38-BDFF-897EA991586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A22DEC7-10A6-4C32-94F2-E75264BC533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7CCB8D6-F682-4694-AA67-064E7F1239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67FE0C2-5D67-401C-97D1-B2AD370EC0F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650B2237-5891-4C7A-A3F7-72832A7D0D0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055CD54-46E5-4D31-850A-27982BF361D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F5144B6-9B4D-4DE6-AF40-6AD2F5EB17A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D14C4D59-1BA8-4BDB-89C3-7A5455E1907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01AB11F-2FFD-4172-B57E-D047F9E2B4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6DA022C-0C61-46AD-A697-EC368E9534B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0A6A120-16C5-418C-B742-4AD6389DD77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BAC1622-8D3C-4AD8-A85A-24CF7D87F1E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B9AB433-7B08-499F-B5E6-E4EC8EB6DA9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562D1B66-CD24-454E-AF49-AD7F250A30B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9D4B390-1B2B-455F-B42E-D2A6984A6D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4A44121-139D-4B89-BBAF-8F17B0436EE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8C9D2707-2040-4393-A273-E6738BBA080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8824D63F-80BD-4662-8783-B4AB546A1D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6BF5B98-7DF1-480C-A4B8-436EA9FB31D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5DFC882-5463-4090-B2A6-E6B048021A7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DE0EB32-F95D-4EAE-897B-AA041800BF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444E637-B874-4904-8FA9-54E752F3B13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01CAAE5-C43B-4FBB-AC8F-E8175849E9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F7A2791-0A94-49EF-8263-451009D6DD0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7A0426F8-8CFB-46E3-BC8A-BEBBC582BF7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290B887-4E03-4542-B15C-D3874954327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FF4044E-20DB-4387-B991-A06F547FF4D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5E9A7CB-69E8-4913-9929-F2C5E601364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7F562D6-3726-4994-9BA9-3DA04E48BA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4E211D5-0CBD-44C0-9A12-DE66C008A7D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92D12EA1-421C-49BF-98EB-941C5785FE80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2FE2C699-B84D-453A-A803-1C771DDFC0E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C0413DD-AE0E-4DE4-9CF9-B8758182F52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2D59B9B-FB3A-44BE-95C5-2D3F280288A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25E4B40-447E-4D3F-BFBE-B067DE108761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0378BFA-4219-4325-B6ED-A1422562845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D7BA4877-B0F3-4A4D-A7C4-52DF6E3FA76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ACE15EC-DEFB-4B8A-94BB-429121CF314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0C1FF80-F8A2-43AA-BEB8-54AD47F1931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E27133E-77B6-4435-AB37-15A67140B28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52C80D5-4B8E-4299-A101-13033481736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AED5FEB-1FF9-44D4-A98D-7052F8A4CD5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CB869D6-519E-4870-BE3F-85300FEC5BF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8200AE2-C624-4C86-AEF3-B04ED08FE40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D2D3E9B7-88FD-4FE4-ACC0-052E63C7DB8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5674BB61-FB16-49AD-8FCE-4C84BF32943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F9EC9ED0-AD57-4A87-BCE4-6245DCC17E8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E2EE576-673D-44E1-89E4-72C4F81F5F94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7A60947-5864-49D3-81CE-EB7479E1261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CD3A42F-16D4-4718-9706-5F09A2FECE8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9A01F7C-E388-4038-8084-659ADB40A8C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7E39A1B-DE2E-4764-9115-8307569B27E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D7E4094-8ACF-4417-A422-63B21E14D06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6CCE9A4-F65A-4026-8725-493A2EFE08C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A99D45C-D4AD-4A58-99C1-DE8E7C5F5B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B3ACFD2-314B-4DBB-8D19-AC8C6F93418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49B38B4-B2F8-4786-A3B2-0BE838CC670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DC86A786-B37C-4A97-B8A4-AE45135D72B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EDC1C06-4CD0-4E33-B17D-C43DD63F3AE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945C264-AFE7-47A7-BEBC-EC3F0B89523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A3B289D-0C5C-4887-BEAE-E71446617CC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559BDC0-0F70-4AFC-941F-72FA5CEDE8A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210314B-F3DE-40BE-80A5-14F11FC73A5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98F01D72-C458-4EAC-A780-07175686A8B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5EFA6C5-131B-4BA6-93AF-0B505A0256D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383F0EB-B40F-4003-9088-4ABA75ADDBE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22ED988-CED9-48E8-A467-E2674208CE2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F76B0BA-D7EA-4854-A2AB-3172665386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BE708438-499B-4B8F-B0B3-5763C65137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E059A97-1811-4D44-A155-EAC449E855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58FEC2D3-77B1-46A7-B453-86784E71D27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3DBD77F-EF70-482A-B859-33F915D68BDF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E3C0638-A786-47AD-B1F6-C42F4D23956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3D8C709-FF18-4D52-BB24-5F7FD54B2E0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2624E0A-E086-4ECD-93CE-E152793FF52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EF28891-3E38-4D67-A06B-B66CFCD8F20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E3B715D3-EFCB-493B-BDE5-881DD883250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555474C-A15F-4B26-88F9-A7DA00D7D83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309E9D6-7C63-48DB-BDEC-98A9D159797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47761B59-D663-491B-8D1F-2FB782DB738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B9E9BEA6-68E9-4431-9B7D-493489F44AA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D535F920-D4DB-4A64-A7C6-DFE64FD475C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73B89440-C8C8-4A75-A7BD-90F3410BBE7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4F422B03-A87E-4357-AA57-12E93806564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FCA8F740-307E-4778-832A-3E28A5302241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563DB492-B969-4D99-8D21-081B8ECFE9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57D3C23-0BD6-49C3-880B-1028418569E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F643733-4423-4C53-81AF-2A32146208E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653DE27-11E8-498F-9531-EE700E865AA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1EA557C-837D-4C00-B87C-82672F00F2A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9629404-94EF-4F43-8378-DDC1F77E52F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E3745F4-B119-4B4A-A960-1E058FE2F14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0C6DF21-6A08-46D6-82E0-73C7D0B70D6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6EFF0FB-9A03-457F-9F08-AC8CC1BA617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1EAEA6E-B641-4A3E-96F6-836DBAE0D6C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EC4A412-E47C-432F-886A-C3BA371BFC3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E2AC808-B3D5-46C0-A061-B0B56B50D36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18A5DC8-C909-4714-BB79-FE9B31AA48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DE435C8-09B7-4F22-8813-EFA6C0B86CA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DF5870D-6E0F-4E2E-A434-5AF8003032D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0505D61-95B2-41C6-909F-EBC670EE6D54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81879F2-7CC1-4F82-8CAB-B2CB097FD7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2226948-3597-4921-8C76-0B9441E165E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0367A744-474C-4540-8F41-ECE9E37FB52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87F8CBB-224F-404D-B467-C1FB03A1F8F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8870117-7CAF-40F6-B685-5EDB146A9C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A8B5BB3C-ABDB-4E23-B706-72A88BDDE5B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7A00C3E-FF88-4E28-800E-55AFF462722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CB91818-2072-4A44-8181-8CBD387B781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1912B61D-4013-493E-A655-5D779A5E71A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BCF98111-5D1F-4EC1-A24F-0F62B2E84B0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CE8197C-AFB2-4259-BD31-29EFB012803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081C8FC-B5A9-4A5A-BEFE-55DE1F527EBC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35340D3-EE30-4BF3-A7B8-5AECDAFAF32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83273EA-50A5-4E69-A335-AD92B0CE692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18DEC83-C026-4DAB-AE41-509BA59A2B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EE95C977-0FD5-4C7E-B4D1-BDC7AC437EB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BB37CDB-0765-44C1-8C1F-A373FA51A3F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72D2431-317D-4F75-B741-DA5A392EDB3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D3E1752D-6E0D-4AFC-8BFF-430C4C43926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9644E3CB-CCF9-4728-AC5E-89616D57942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D391131-173B-47C1-9778-6DE7FB1B30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6D677AD0-F4DC-452E-A331-9AE3C05545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F62180AD-53D7-438A-95B6-B889D88F6A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3B122BC7-A091-4E1C-8963-F22AE285357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B9C2974-8295-4B22-9EA4-922BE89D26B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E51523E-9FF7-45E6-9E3B-7680138B941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2D6A0ED-8588-41F2-A582-4D562D433F3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037FC6F-36EC-4433-B153-E0AFE8A06A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22ED52A-6952-4044-95C8-FD68F8842E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434B66CF-8FAB-4805-9D73-FC6A3825605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9374066B-9ACC-46BE-AC5B-B57438AAD89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E7D3710-37D1-496A-A072-364E1A076D6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00291957-5109-4C9A-8FA0-3CC856326AD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7CD7E81-4401-4F7A-8E73-E96B54CC52F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CEF2710F-72A0-42A5-9303-5CA2F4CE9C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161C3D31-84AA-4749-892A-47F08433BBE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457DF8A-DCC5-492A-A179-E1A586A208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418DAB5-7662-47F2-B162-71F508B4C4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6C1A1AB-E6E5-4A11-8FBE-11E47194E3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F4F52C4-9FAA-462A-BBEF-56DF87D7F88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2DE62A9-464A-4042-8DB3-FA3318C54D4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DB9277B-036E-42ED-8149-0EC2D841D98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0505160-E2D8-443A-997C-DE49FE73D30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D6D3DB0-EC05-4F06-BDFA-0B5B1F907A6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5ADB19E-1F01-438B-9E0D-F7FF546A902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C8AB1C41-2A7E-4A13-A303-DFB84D60B64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B95372F-4B9B-4F5A-8ADA-4AEE88F3006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FB71CC0-FA38-4ED1-9FB4-C46EC298020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B6F6B728-96CC-4393-83ED-62C29D8C975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2A0E4D9-DCD8-474A-96EF-FEF02EB1055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3B20495-7D93-4330-8CA1-FD9B40EA5B1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3C6078B6-D07B-424A-BCB5-1952458D7830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7B41C80-06F2-48FE-AAA4-E9CBF3D8B82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70186D0-9063-4F90-BD94-FD1785CF1DD2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9039273-F292-4998-9CF8-ABE4DFB2095D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3B0D0CD4-A372-4D3F-AEC3-7721FD2B033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32D09F2-148F-4995-80E0-D4AC3E06AED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19E9818-AB67-4824-BFE3-022610E88D5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81E0A79-6617-4728-A230-57C274B9690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57F811EC-0308-4E14-8ED5-86EF8C10F84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62C95D41-0602-4F3C-BF8B-C13071A91AF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6DF73F9-E9B6-43E8-9342-5C3D896C11A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8E85E55E-4A7F-4FAB-9E95-83327D5271D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6D514D4-F8F6-4C09-8543-63A0D6480EC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D06753D-558B-49EA-A11A-E1AD486D390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565290C1-03EB-4FD7-90AC-814CB279A5B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1CDDE086-FF6F-4EAC-9150-9A9B728748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F0766020-E68B-42C1-86AD-A273DD5EF9C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9271C9F-FB00-4809-95D4-81B5270090D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7581BA3A-F575-49FC-9395-418F7CDD938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7567BCB-C939-4401-9956-AEC2FF78788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AAACE0E-876E-4247-8E74-3A22362A34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7BC78D1-CB3D-4296-BACD-1A69B81B6F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355979D-45AB-4FAA-B1B9-D15022DBA62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AF91DEC-1C44-4792-81ED-4C83ABC3D5C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0FFB6B8-9330-4073-B551-86D41B8CDC0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AF071D0-B3E3-46B0-8226-65FA8406A17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9B0FB7F-DD23-4B98-BA67-DDF47A99EE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6D126DA-6D75-49F4-BA1E-FFB49EF67CD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4CACBFF-5DB4-4246-92AA-A3C5B237A8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49932E4-BF7C-4AC6-B062-8D9ADD375A2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50F31C72-6040-4257-9421-AD5FDA6B648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7F7774BE-C83A-4332-9FC0-8E19922AEAD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5ED6BFD-0B6F-45C3-9AD4-DCEEE5E926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79AA9302-938A-4006-9BB0-2F38887388C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915A149-D2ED-4CAE-A020-088D54EE944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4BB1FAD-B68E-4745-AE8E-7D113B2005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290AD93-8555-44A6-8412-E53BA2396B0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FED1A20A-5389-4419-9226-C45B72B12F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5FA190C-15F5-423C-B13D-4815A234BCC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75C30D2-36DA-4D8A-8EA6-F8AD70B7DF8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1DA1D0E-F1D8-4825-9E65-C343FEEAF01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2410780-3AA1-47BE-A2E5-75D2ADF064DF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5B166C7-364A-49CB-ACAF-22F9A4F9FF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6AFD13D-0F40-4CDD-9034-189C79D2DC4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DF47B4F-4CB0-4F96-8E5F-A511517FD5F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F93A053-24B4-46BF-8D1E-0F16AD89E0D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1C7DC69-B0D0-4978-BCD5-097D969420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89B5B75B-5DE6-4D02-94A0-0D0D57C85E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24ECDB7E-A9AA-46E4-8089-5A3864262C1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2E95F3A-0F8B-4AB0-8454-93FCB8D88A1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E35CEB1-5C41-41F6-8EA4-8C8A330DDDA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07D2146-C6A8-4006-AEF7-3A2D5A56846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4D52C50-4B81-407C-B86B-B4E755FBB42D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08F0464-F674-4738-B0A1-19D860C3278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C6716F8-F4D1-46BA-87D4-6B3EA95357E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5D4BE20-7245-49D2-991A-B5D2AF7553E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C88F61A-BA03-4055-8657-5B1C0E61965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35466B2-822B-44B8-BE3D-90971E176F7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EAC3250B-1C56-45FC-8E8A-54BA32B11C8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87F21D3-F646-42AC-ABA5-EDBB4B57D68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8D19A38-C244-4EAA-8FAB-C5804430996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7D3AD60-3F01-4A99-83E8-BF2B13D8D62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72EBB8A-DF85-4DCB-AD61-D83D5BAD5B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B2F7B85-0D2E-4BE8-980A-11F7597E52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B2593AA-8541-41DC-9C7C-65026EA7DC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BFDC055-A250-4554-ACBB-D095C01F628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3DAD899-4C15-41BD-9D56-80C94AB9087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35EB9EC8-8B78-4839-9FCC-C4EE19FF29E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4A807AB-FC73-42D8-863D-53E6D2687D3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B9B150BD-331B-4A50-B0CD-EAF9D9808BD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DDD03B5-0F17-4E7F-A5F2-5492336113B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DBB6BC0F-824D-411F-860A-764D6F20910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D69C9ED-E658-4738-A35C-B73CF89044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5DBD163-FB27-4EC2-9073-08FD4A5AEF9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7A5F848-CB62-4624-9DE1-27B8A3AF598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9215BDD-C6FE-483D-9460-B1E71E06F3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C20E2A8-6C25-484E-8089-BF9021681E1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B5B3916E-4F58-4B2D-951A-8BE1324CE5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AB92833-AE09-4E93-B822-5E212B147C4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6E85F7B-6925-4CB2-BA65-1BC2B006C27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40937D9-9087-4FED-89D0-0770FCE0E5B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062F4EB2-600F-421F-AF0D-924F2CEF0E0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A89DCCC-D8DA-409E-8A4C-E7DBCAD3624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225EDBC-6AF7-49DD-BB7C-74D8783985D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556B45A-A632-4398-814F-17A7F3110C0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2B585D1-C115-40ED-BD2D-2ADFBF7F0B8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1BEEEEB-E965-4E5F-AADB-D185BD636D0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A92DB6-009D-4C15-A93F-0FBBD62CDF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3B5E31A-F6A4-414C-AB6C-77B71220A6D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4FB1FDB-A463-40D0-A9E3-32E7B8EF4AA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61C9683-0A66-4912-8A8D-F27DA1484BA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A30B9F8-8D7C-4755-92B7-AAC8F36A7A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2BFBE74-6C57-4E1C-9DB5-6B06FBB9537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A2E2E03-FAC1-47D9-BB0F-60998B99D4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DBEF59B-84C0-4209-9F41-ED1502722A3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F886B75-B9FE-478A-9207-B7A9B70C577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0151B380-E80D-4322-BEE9-9F820C5C557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F0DAF76-4D4D-4890-80B6-60299794EC4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BE3444E-A541-4FD9-957F-6A6EA3D6349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89C04CE4-62C3-427C-B365-1DE7EDFFC0C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AE8D6ED-538D-4DDB-A2E2-8DBECCEFD02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E2D12E9-168F-41A2-9D34-B7BA7CFE008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71E0FF2-5183-4865-AC71-AA313FE89B8C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FF8B3F5-C0CF-4E95-A9D1-C79AEFA821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DD6C82E-3311-4251-B692-55EE210AA0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8E8CF76-CD3E-461D-AEDA-126147EACEF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42CB903-ED44-4708-8F96-D926DF959A6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8C41087-82C5-4A01-BBEB-CBBF61A0D7C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63020E9-660C-4C59-8459-15B43844DB7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E98200BA-A4A1-4547-83A4-185F4C09427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1405D61-D299-4885-9399-8591223905D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76BE136-5CAF-419E-BB69-F015391C854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65464BA-B25D-46B6-9BE6-19A33458252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B6958BE-2550-4BBD-9030-38934FF5235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F1AA217-1786-4407-A650-C9128488153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4CDCE9D-0400-4BBB-9772-E8245524141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E61BBDB-A655-41EC-9F12-7B3085138A8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51205C3-930E-42A9-A8ED-C3FAF1AF4F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434E7135-365E-456F-BC4E-AE5D9E0750F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43360CE-7E3B-43F8-B7D2-2749F877EE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CF79C262-F806-480D-8589-1E1FF471835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880F7623-B89D-4746-B1E0-51E87E1F357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04B0650-85B7-4EC9-931C-740A61F89A6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603A2BA-F94A-4D55-968E-761825754CD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D7C8E5A-ADFE-445B-A286-83621AB708E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A8E3B1B-9CA7-4709-8198-ABC89BAF15FE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776EEAB4-387D-4BB6-93B6-D606228118A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EEA07D2-0523-446C-9AA9-91C647ED1C5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B6BDD0B-C030-441E-83BE-83E82D5F80E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2D9F34A-0B5C-4592-9349-EBCA6CC6E77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D222E81-D1AF-4F99-BCFE-E2749B1B0E8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C91BB04-B45B-4EEE-9D7E-3C470F791BD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7364A3C-5236-47E6-860E-32F134C642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F2349E8-3E13-4692-84AE-577C085D17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69EC71D-AD9C-454C-A893-623E6B15A182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4698E665-7C6A-4A1A-8B83-79CA9E34099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F68BBE5-0C11-40CC-B175-B635867D90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721D91B-0E48-47E1-8CD6-220301921C0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EB3C7A1-3D53-4A3B-9BA0-4D79E450FDB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32E87D74-8F48-4BF1-BDCA-F1F40F00F4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D382D0F-8DB9-4226-BB50-983A70046EE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99A9950-0C77-4109-BCE8-8D04605D2E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2F11E25-6BCA-44C9-A71B-243C6C8F7D1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271DE83-0B83-4BF9-B71C-BB968C5D8B6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BCC4387-F3CA-4C6A-BDA4-28E92DD1CC2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5B75F80B-FB41-4521-8BD7-AA423D4583B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D0E12C1-C51E-4522-9B51-4A6D6F4E31E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BE63910-EA1B-417F-9773-DAA030573A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943209DE-A9E2-4782-A8DB-9E8242F1CF4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DCD1D29-D8EC-4C02-85C3-3AA101F53951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1B74A28E-A693-45D9-892B-12E66524FCC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BCA88984-2C82-4AF8-A23E-3133E3BE126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C8551AD3-7FB3-4EF1-A1C8-B084BBE8699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686CA6D-7413-4125-9E3F-543E594FDA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EBD34ED-5E15-4402-BB9C-422A6BBFA08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BADEC90-1E53-4344-9F17-1A4F637050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240EBE8-A70D-4721-93E6-93FFB90CA5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0D054E7-06CD-411A-9A8F-28A0ADB5B2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3F1F6675-4077-4DEE-B12B-598CBB7666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E5B27A99-C07F-4A11-B5F0-24397700A25A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35920533-BE08-4D59-B96B-74F3C5067C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56221EA6-5E2D-49C7-8F38-3CFFB511B9E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06EC268-6D08-4BC5-A682-8112675C641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FFB07F1-F636-435F-BDF0-405A74B7D2A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C3819811-3D9B-4A64-ABC7-FF5BD6CF2CF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A5405DB-E766-4ABD-AC0C-60EB3702A1F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75776FB-BEAB-4C58-A6D9-6D6A345BABD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4D0EF52-BB8B-4979-97C1-5A7649E0A357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FAAD716-11EC-46A6-B108-3149EDD2FDD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718CB8A-7011-454E-9AF9-7118A61E381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8AEF4FD-FA5B-458B-B08A-DAF27E10D374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1255A04C-FEC0-426C-96C6-969453C7E8D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EFFD21A-62B6-4F8A-9722-150E1043660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CBD0264-BD42-45E7-8760-6C731F2CF88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48F9F7C-2889-4D4E-826C-33C9694E85E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A43DFAE-CB38-40CD-A59A-BA0E12A7049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796DA96-C8E1-48A7-B13D-E24C2D00A20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7EFA4703-CF35-49DF-A86A-D2BF9F2705F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6DF392F-30BB-44B1-BCC0-D67D20C7379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1539B8B-5D20-4927-AA79-23EB833FED0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C936EB6-A2CA-4742-92DF-E1CA200DD83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6B468B85-C3E6-4AAB-920B-1BEDC33D2E3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E538198-A265-421A-B5CE-2C6FE66E73A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55B9498-49E5-4E01-9D59-57EBD20B24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2911F20A-013B-46B2-B57E-7AB95CAD1C9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9E01F092-D903-4632-B4A0-A2C3EFBB36D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33273A2E-4E91-42F0-8755-D3B63238FB0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E1F8A40-04ED-4A54-BF78-E63FF8F8EED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02C2C4F-0597-4ED7-BC2E-03FFF400BED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37B977DA-699B-4AD5-A9BE-3390FA51302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13EEC5A-26A0-4427-83C1-DD085242F7F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DEB237E-D204-44DC-ABB7-2044659E1B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437B010-9085-4275-A72B-DFA3959F3B9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2D64A78-7193-46DD-85B3-2E3B36F6867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1CA2C99-CC7B-4B19-BDFF-3D1D9FF8D28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DA71FE2D-D355-4AB2-A479-A917F32A18C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416E10C-0C88-4A3A-8A83-0E591817D5E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7F3332F-4500-451B-8C28-C63E8EBB10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345746A4-426F-4839-8BEF-F4256B9E1A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1EBDB60D-EE10-4EE5-A0FA-B3F9C3E832B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7955AD5-B208-464C-B6DD-99B2BCC6B26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A7506B43-62C9-4C8A-A2DF-DD536F094AE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7075963-A9F0-4AE0-A3FD-9EC774C610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DDC74AB-EC58-47C2-97F4-38A10CFE44F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B4716E6-1D70-43CD-80E8-57D50DED8BD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EF2DC3A-8434-4406-95A0-784DCD16A9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98AE9B9-5FD1-431A-AD86-D1BCA72A501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3D68B2D-6D99-4EE3-B111-D862CCD1EF0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5A923B4-ACC3-4D51-9721-E546CA84E6F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8F39E61-A723-455E-A8A5-3183EEB1540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5A131A80-94AC-4AF4-9B36-FCD59E1377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26A933F-5A0E-4E94-86C0-F387AA68C76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8138C02-8ADE-41BE-8609-F64D12FF1B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B435E66-DAD5-4048-BC24-3AE61180C43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140AA7A0-259A-467B-98F0-6362C160B4C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7EAC1B3-5F77-425F-A04A-0E54D4789BE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385EB40F-D4C6-4A0F-88B4-69676F96C9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69E0921-4204-4B22-8E0F-9D4BD98DA42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D0D2B71-ACDB-4185-B689-8C12C93F9B9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60ED0EF4-3712-4CE3-87E0-55C9EDE6AD6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932FF09-0775-4D50-95E4-6337814E3AE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0E7550C-5A19-47F9-BF63-328E4001D86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4A49535-7021-4273-B6FA-A715FACA92B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9AB1174-D259-4707-A407-6259145A1A0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A574DBEB-890D-4F84-A338-580C327A582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C029FEF9-875E-4E49-ADA6-6E1FEBCA6D8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4804E87-63E8-4D88-B7FB-6915C0A741C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F6B6388-4C83-4A81-A56F-68D2BE82378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12DDE33-8200-4D1A-A0FE-7EB25F5185F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63CC5C78-9A03-412F-B794-3198D7D7C07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373C51C-30CE-4861-9084-0CC1F08FD1B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277DAF65-3A41-48DE-AFBC-C837A9FB5CC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223FF06-1FA0-47CD-8D9D-D63F5A85A9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F767A43-C676-47F9-B391-C2D30F8079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D4017FBF-1F83-46C7-9E70-0E78A7BF24D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5489075-D9E1-4A88-A999-90D80358880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544F5A5-7875-4C0A-BC71-846FCA13543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479757A-2E47-413F-8108-4BA49AB9FFD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AEA3D64-6B55-4B7C-8EAB-892020D7E2E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0D479F2-D217-4741-BBDC-9F62C6D9356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CCDA20B-4436-4F56-B85A-C18493DB568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63DB5908-6473-4DE8-A969-E5F81CD430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892EA2F-2A2D-4B2E-99FB-C7B37E3842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611C189-A1CE-4994-8829-8601389E4C99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0816D1D-3482-4E1F-8AA2-EC89D8ACC4B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7817BDA-AF99-45FF-AB61-2CCDF541AEA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3BC734D-64DF-4D07-8E7D-2E7E6519BD1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5454B7A-DC6E-46E8-A324-FCA17CF1787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1A7083A-A30B-41B4-BFCB-4D747D458AB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1F68AF0-3BA9-44B4-9C08-7F077DB95D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0E1BF6E-DC70-4D84-ADCB-25D0270308A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0B9AA91-1B5D-47AF-993E-40202F686B2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E73B72B-C401-4CF5-964F-317F7981B3B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EE94931-1B50-4A35-AB20-AB82200FE91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EF76737F-9713-4170-B48F-D1E86C994F6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CC4D417-6896-45BD-854F-C0854CA614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6BCA712-7269-40C5-844F-6C0B3B7FD75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1EE9E43-CC67-4941-A652-244C2BF5DC6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860D8B35-5E8E-48DA-B34B-6CB959D101A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9846B62-8E8E-4B62-9F61-48CCD960945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9BC23E4D-6ADA-4C11-874B-E56F975267E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A8ED388-3BE0-448A-98E0-7C133C61BA5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D3909CB3-2727-462C-A51D-0DE9BFFFF12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A96BFBAE-CDFE-415E-952C-3FDEDD56E16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9B32533-55E3-4106-9977-0F77C987837B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1EBBC93-556F-448D-A4B2-51EFF81F70F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C8C76DF-B8A2-4059-8895-0DAD11EE2A5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7CC2B9C-78A9-40CC-BD11-E1A7DDE02EB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3C3D289-3FD1-40A0-B232-D3BE1FAD6AE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347029E1-993C-4445-9A14-6FE239BF110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B58BB83E-E9CF-47BA-AE64-0C3363B1B97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5247B11B-0CBB-433D-8609-1A095F88764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023F83D4-25B8-4835-B9D2-376AA7561277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025E147-B493-4BDA-8FB0-44C84936CD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864889F-8CDF-41D2-8151-F38FB4289EC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B966B73-8125-4520-BF0E-188DD92E7D5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A397AC7-437F-422D-9EF8-1A30AB7CC9C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F1E576A-0E19-4617-8B62-3B2598EE5D2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EF5F75D-66C5-4B0E-8F82-D21EEE0095E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45D95B6-40D5-43D7-AD2D-CF63A70C0A1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CD4738B0-8023-4DC7-A240-27786484919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3BCBDA8-E89C-43BC-A061-51D878FB0D3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DE3102E-FF8E-4E52-888F-29CF4646702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D898A7F1-562F-41C0-8232-9387AB1E8E3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CE0D748-BEEB-4910-A89C-8F59BE73452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AC0AFE1-7758-495A-AD44-DD5346435E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8207062-DD79-4BEE-AC04-B3D28BBAF26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58AF034-01EA-40C8-9C32-62959FBBFE6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D3C2114-7338-44D8-B3E1-44708DFA8E7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13BAD2FD-91FB-40A5-A6F9-F87D4D8178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B637F93-4B79-4964-AC0D-8D0B4A04D72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983B1AA4-105F-4022-BC20-F7526B0F1FB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04AB95D-40B3-40DC-A19E-4D60902AE49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78247C36-9AE5-40D1-93F6-47141CFCDA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9734AED-0FC1-4B04-9A0F-D05B6210D08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E6FE27A-96DB-43C3-9CC9-6050DFE2C6D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49D35FC-7ABD-44C6-B92F-2D0DEA87411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6EBB994-5973-46AE-8416-9EFCEDBB4EA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7A5783F-D5D7-4E4F-9F88-4650BBFEC8A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A3649C2-C8F6-4297-B698-1AF53171DA2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B0FBFB2-23C2-48A6-B5F4-45B5AC7EC76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73E6F79-00DF-4921-99F9-C7E1CE6FF9D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B5DF1FA-75A9-4A70-BB96-BD43026EDE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DE229E7-BBB4-4E35-BCC4-85B9E2804A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03B58A1-701C-44D9-B917-92371FA370A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7E301E53-5422-4D33-B2D1-F67C4DCDF5D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F0EB96DB-80CA-4C58-8E9F-5C72B473E7D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09F57F7-DE4E-460C-BFE6-95488CEDB78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AF3FABB-0689-46EF-81C1-B5B08CF7E58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A3A8052-60C4-496C-A817-D35989A7E88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3C33343-B80B-42B3-8251-1E2FE92AFC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5FCF5D6-490D-4704-BFA2-E4AFE353C4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D157E1E-5759-4A54-A918-20DF9DF86C3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FBA10FF-9F39-41C2-A68E-DCFCD4B6B9D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CAE16F9-3E9D-4F65-9A13-8A0F92EC99E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5881A61-97B4-4FA3-9CC4-7A186563A17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A43BFAB-F364-4BF4-B1E7-EBE74CF8D7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F4DFC758-F0DB-4AFF-A001-EC371BE0C3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A8180E3-AFFB-4D8E-8CFE-A88699C6BB5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3E6C850-01F0-42CE-A870-172ED15FDAA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44C5F9F-2870-4E42-9655-87F914135AD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4EB009D-078F-49E3-BDEB-5C1F382D385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262E50D-0E80-450F-BA77-CE8FA6ED2D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DC95E93-30D8-4AD7-B439-973F921105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FE393BD-4E39-4C0A-A432-4E8A00853E0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1BBEFDD1-C2BE-4457-A051-2929E6BDE5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BCD8C2D-8173-4265-8642-616E689925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40E43B1C-4F3F-477E-83E9-8BE61B3A93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5D1B195-53AA-448D-B96C-DB87C2EAE3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D133646-302E-4119-813D-EBB3A816EEE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F99F39C-D5A3-4577-8833-5228AB37B9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5181553-BF60-4E44-BA7F-03BA42FE43B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A296F4F-27B9-43C8-BE72-B91155BD26C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5CE91ED2-C44E-48BF-8197-C65BFE77A76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9EB8745-FD35-42D3-A4F6-624F3A34CB7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115CA26C-985A-4BA0-A552-694321CD28D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EEFDFDCB-C9B4-4040-A8AC-94409AD8081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A304736-0996-47B0-BB0C-20272A02D89A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70F7C5F-9A31-4974-9C44-62CF5DBE3C6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20BD519-5339-46AB-A1ED-95F6677F620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83DB90C-6C9F-419A-AC6B-9BA927619EE2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4E02E98-B859-4DB2-AE57-4BD657124E4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D8135F3-4C8B-49D1-BCF5-9A17404CC8E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5A98C4D8-15E3-47C8-BAEB-5BA11CE06A5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BBAE070-64C9-4D20-A5D5-0F660EABB4E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6E9B37C-66B0-467A-AFCD-B7EC7A2C780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C05B31C-D9D1-4696-BEF3-D104CCB1B70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1B51BA1-43F5-40F3-B28E-D8D0AB73070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ABDEA2CC-9454-4D46-8F33-8D3F7083404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15E9AA0-81EE-4053-ACE4-71AC7264F5F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B548CC4-D727-4FB5-BBA1-E475A041F87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9324188-BDD4-4AD1-A131-4135B754BB4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8040D13-D216-48CB-8103-5CC2E1B9470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CB3025A-CB23-4644-B981-D823F44B4F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812CF511-E6B3-44BF-962E-3DB3B2FD7D9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97B8184-35AC-41AE-8D54-A7710BF9E9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4A57DD4-78A5-4CD4-9B75-8204ACDE0D0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AB741937-8F5A-4A2F-945B-C87153F9F03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0E58A52-DE49-4489-80A2-E92E6693971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8737099-B7F9-47B0-B939-BB7F0FBABE7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3E92BD6-C1AA-4000-AD7C-128C65F16F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785D6AD5-7AA0-42A7-B384-F3376C1F34B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F8989A7-6568-4DED-8AD5-2CCE4C27DB7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CFC2578-AF98-47D0-97E1-9663ED312EA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28EC8171-8057-4BF3-BC2A-F3D7B869DF1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013B1C8-260E-41B3-BEBC-9DE7AD5554B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18602F7-5FDC-42ED-B7B0-F8BE9771021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624046B-441B-43C0-803A-6369903A710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1767106-9DE1-462B-B576-AFC493131F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81313A59-767A-405C-9406-2D11AB969B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00468C3-C5F9-4A99-9604-E2994A38560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4FD4C88-A025-457A-82C9-A89B47611B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3454B322-449B-483E-A6FA-AE653983D8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C9774A7-25E8-4A26-A813-0CF8248F97A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900CA2D-1E75-4189-89B9-B314628612A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C54C7C3-20A3-4C0D-A517-D79ECB7080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4B90A04-6A39-4C7E-A32D-F06771C3631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35869C9-B3DD-4B36-9B49-FEAA5DF2F6A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F837F28-6D88-406D-A24C-0A9A5BC39D7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2BE2F09-34DE-44FD-B218-9810D5384C8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67B1971-2FF7-4E60-BBC5-F79589E8CB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7EF8211-08EE-4E25-BDC2-CC339E87B12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2EF3045-05AB-4B2B-904D-140E17FD6C5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9E1E975-C1E8-4A9B-B92C-7287D60D57F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B2D8FD7-7D28-4CF9-A234-504B3CE431C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A567B67-1230-41DC-85F7-7FC85C2960D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2F012671-5DEF-495B-823E-9672EB5A93E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5FF5FDD-D638-4DA4-81CB-4F8BAD646A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D980E73-156C-4FB0-9E8E-B1B83EBC383B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AC5958C-300C-43ED-9F54-8A121679FCC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8D6D1E5-3728-4980-BED7-8E2E96E1686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B7B42494-F139-4EF4-A6FE-79B6949F72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484414C-E42A-41B1-9248-6771E76A5BE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B320A09-C80C-431B-9CDD-7B34F63A2F2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D675DAB-5EAE-49DE-AD64-A7EB38FC247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0ECDDC92-9AC7-4786-A388-0AF374CFA4A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317E199-CF1B-453F-B1AE-2940C17E1AC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8F3506B-00AB-426A-B6DE-08AEECE1BB5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4AE4C7D-16FC-4715-932E-FFE01272672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A26AD47-5DBC-4245-81F7-6E0DB1B2968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7ECA9CE-E692-44D8-A766-16538080B22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3120A32-B400-47CA-A310-B3B3DE6ED47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A985CDE-46F1-40FD-8E64-E727BA56FB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23CB3AB-AA4F-4A92-A02C-4FC3586465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EC735FE-A4F6-4DBC-BDE0-C13D9A4FFBB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30054A6-466C-4069-95D3-D572A7AF8CB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118E0B9-D0F8-4E3B-B616-57B535ED259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19AEB63-4B52-455A-AE9C-C9EFD50A111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345D5DD3-B152-40DD-AF59-F1810BFD08E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36E178FE-4D35-42CB-BB41-F3921BBF5A2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90C66A4-7C06-4936-8AB8-8DFC9EC6D91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C19B1E3-C0E2-455D-ADEB-81DA543649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B7687AA-2518-4489-81D9-91462863FC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40D35224-B8CD-4E65-A5D9-FC9EF6D985E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F2B3FD3-0ACB-43AD-AE7A-C5F07B63D31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92174B14-9689-43B8-88AA-EA7D804A01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F0581E9-71E7-4C6E-9C56-A158F2AD431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7486715E-312F-4EA8-8F9E-8FEC321CDB7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5C8CE0D-57EE-4B66-AF22-43D187EF4C7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907B5CF-9F5F-48D9-BFEE-FDAF89CF50F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0C5140D-982E-4505-9EEF-FBFD4A21C2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376EBBE-D51B-4540-93A6-965C39E9933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48B1F232-7E54-4FF7-84E8-7C8836C9CBB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53D8F69-A9E3-4CB1-A07B-B291EFD8130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CB6289A-747B-46D0-9382-B9003D1CEC9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5493A7C9-812B-493D-84CE-7794448C6DA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746D0BB-0243-4533-998F-3942AB21370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84094411-4244-427C-BF4F-8C32892BA39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8347720-6C20-4929-8633-A3DE91D270B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F191A5E2-595E-4444-8296-CCCCE87EA1B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19D0867-E633-4360-9114-22CBDAFCC7B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A2C976C7-8D1E-4BB6-B679-104212653A8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4227624-F607-41D2-9D2A-2CADFFC59BC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C867D04-F033-4AA2-8B28-578C2CAA948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4CE5A2A-67E9-4A18-B0E4-917B69ACE47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951640B-AE42-48EB-AD99-6EB503A18AD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99317A9-81D2-43D6-8C3A-38498383033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6CB088AB-15FD-466D-B9B5-A66054D6171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E39DC44-47B7-4579-8D46-9DFB2D4FE97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2FE74D28-FD93-41FB-99A6-D0102F44331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B6E8C39-F983-4059-A3C3-C02C75CB7EC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5BA23B57-EF54-495E-A602-9C0FB69F8A9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4CA89B75-E4B1-4B98-83AE-307BABD6E4B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BC6A3F1-DDB3-4A42-BD40-0730692DBA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418AC21-F7FD-4BF0-B3D9-2983BB78C0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D0C02E7-DF56-482A-8CD2-6A7B2743B0C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73365499-1C9F-45D4-9FC8-8CB2BDDACC4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691ED554-7057-4B0B-8676-A0F6167E4AB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ED380E9-C515-473B-97DD-FC7BE3B672EE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5E2E31E-AB12-4170-AF4B-8DC567A8D6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787F789-0A44-488D-9E5E-71AFB2B00BE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EA87FFD-B57A-4BA3-9184-85386448338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5BB272B-4822-414A-9122-1FDC60458F4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8118F799-DCB0-4BD8-9070-7D5994CE3B0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5C17ED7-D98E-42CB-B364-EFF17B5EE17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E1C463A-1EF6-4612-AE28-1B97FA31D2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E43C277-FD10-4329-8E7C-FED38CA2E12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F23450F-7A2F-4581-8A85-15514B016F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55C545C-8F8B-4C8F-B895-76711DC6BF03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064FF270-1119-4983-9B79-884CF21E28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29233D6-6128-473F-9669-0D872C887E3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228EEF8-870F-417D-AF94-80E546BFA8A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9E2C993-8323-42F0-8421-091D6407F1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AC8968E-97E3-4CC8-82E5-F4C3215F9E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783B32D-D49E-4E67-ADA4-9F1E06C1A50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3E2FAE8-B240-4F3A-B979-F36EAA9CF615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99C9C57-5839-497D-8F6B-EC50A12F905C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4136CD8-0655-44D9-BBB2-6E9832B5C31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8F162B0C-571F-42BE-8E9B-B3FA0C6E8F8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383C24BE-29AF-4A7C-B73A-B23334DD877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E6DE37AC-CFD8-474D-AA23-2AC3F70B4D1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20B3D7B-238E-4DE1-8DEE-5AA3CC14B06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CD3DB7C-8223-4204-8259-D93C9BD0C1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488E1A6-811E-4D33-A7D3-4BC85D7851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AE2E0032-25F0-4746-9F68-667349F9DA9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451C73B-2922-4336-BAA3-AC36D44E2DC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C2ECEE4-F8FA-45D7-A84C-08D5A4BD7D1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C789F0B-B80A-4AC6-990F-21E8E154C15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0DCF9FF-C1D1-4407-BAF6-D0E9650C2E9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9011B46-73E2-4E6E-AE86-8A77A2E7CB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F2D42AE-9083-453E-AC42-5D80B2ED7B0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0841509-298A-43A4-9965-3E6B103A31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BE6CA6E-BAA4-4A5D-BA1D-9AE2B51FB92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3BED0DD-C3DC-4335-8C74-BA3E9B5A05B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580BCB5-DDCE-437D-B8BB-4F39EF3A5E6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7809D8A-F0CD-4DE5-8018-AB8F7B42473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81A0F600-231F-41A4-9016-9E2ED22621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C99E2D52-147E-4026-8DAE-7361AFC124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A9C8D26-18AF-46F3-8F27-AC623426A6F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655A1CD8-6168-40AF-99CF-4697116692CE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CCF2377-3167-4F4E-9EB1-C5061C84265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687F27F3-9597-467F-92B9-832D8D11D295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C2CDFBB-D391-4217-96C1-7ABC03EEF17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7E1D1734-E6BA-4BA4-BD8B-9AFC4B0714A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F909CD0-1FC3-464D-9478-9B366734948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923A1E2-9CE4-4C69-9600-11C5C8DCC1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30A6584-85D9-4791-BCE8-7817E6A7BB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0853804-8667-479E-A0B0-772B23331F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6470729F-E8B9-4052-8BCD-CEB3895450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5AB8AEC-32C4-4D0C-949E-999C7F7222A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8B61D78-6515-4FD6-8D68-08A33F54AB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70D8603-344C-4940-BFC8-E4B7C447014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8751418-087E-490E-8820-CE73A57E318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FEF1BB6-C391-4E8E-9659-4D7F836B31F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6ACC540-621C-441B-9643-E0442F848FF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0B8E0A64-F406-40A6-90D9-26E728D20BA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1E16C7D-B880-47CA-8166-E18513D18F0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2FF073F-99E0-4F51-8EE9-9E6FD014857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DA68CB2-A0B5-471C-8628-EE499AA1955E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AE8917D-094E-4825-B345-E7B9B06463EE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E39C32E-447C-47F7-B1D2-6E92111B33F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E803A15-48B2-4BE6-BCE1-4201FE0BF88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E7B51EB-EEBD-454A-AF8F-04AD87FA155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7C51723-BB84-4248-979A-DF0E556603F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909C1A8-7493-416A-84BB-8D4A9D2695E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14323B34-6721-441A-B4F1-AA59F5F9386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00E1AE4-AE35-48B4-A4DE-5C6F967C58B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54CD6B7-12F1-4A35-B8C3-455EF4AEBE0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3A801F7-8C81-431D-B03A-C11DE5AB576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082D706D-AC04-422F-B37C-C3BA8B26924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DFF197D-6F32-4A72-952A-A0AF05FBBDA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1C0E64A-BD2B-4F71-A0D7-616CDE0FE73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6940AF39-9346-460A-97E2-FD17BE89A9A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E4FF24D-B6CC-4A78-BB75-F223D4CF1C9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A1B3CD0-90AB-4EE5-9EB7-2BF902ECDD5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CFAE601-639F-42C1-9228-6D4A51D3AE8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DAB105B-E28A-4D63-8BFE-58B7658CB8C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09D76F7-F19A-40E1-A8EE-757A577752F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669747F-1FD2-438A-B478-7A0FAF28C3C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B1E8DEC9-D2E8-4085-A09A-43128AADAF6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0B076786-5B3D-4B30-AE7F-B2874FAC9A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6C4420B-53D7-4561-8505-20A15E889D5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0DCEC34F-5982-47B1-ACC5-B964B9C72FB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3E694C7-40B0-4BC3-AE53-A302BAD6DFA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FC98165-D67C-4D2E-BD3D-C2D12F656D2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439E3A8-C187-4476-B877-A8B854FF046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AE4F6448-DE6D-4EB0-B96F-20ABA7E4DD6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9126AF8-6894-4161-AC54-3CF800772FB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12E6245-5D75-44BC-B43A-386C82DF18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9022C539-3164-4FB6-978C-10D2FD238A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9795BC9-2541-433C-9EA1-4D3F3DCD573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D87B469-41F8-4505-AB19-B26D6884D9E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568C8534-889F-457C-9883-7EB8321DC2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C132C13-E360-448D-80B4-8D0C14D6438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1C335590-8947-4BD7-9C83-DCD56036FEB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1BE5CE9-90A5-465B-85B9-B0B6523C96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8742DCF-5066-41BE-8351-3BBDB8AED70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6F44FD7-03BF-418D-A22D-610ACABF79A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1BA8195-7605-4FBE-87A4-EB9D7748BD8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9CF215EC-3281-4D4D-84B5-D11F64E7C02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58A1D484-E62C-4786-BF2D-5ED7B046D9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54124DE-44B9-4298-BD90-F579B4DB14B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21D70B9E-AF82-4613-B6F5-AE05910E89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74D6C0E-B628-46AA-8653-A48EE77A36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6D21D0D-87BE-4E0C-B999-1963702857B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D4A6750-7F8A-427A-B3EA-5C98963611E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5C4C27B-0E6F-41DD-9A2F-80BB8C0ACA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B78CE95-FCFC-4E60-A5CA-61981B6F4B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CE5A785-89CB-4A29-AF84-C7F39BBC9D8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47CD136-A740-46A1-AA15-A96D13B32697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D5AB41EB-43E5-4306-B367-A630FCBE3EC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0874A9F-CAC3-422E-9AC7-E6F9B7D92E5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2FEC706-40D7-4808-95B3-390CDCBF79A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C1EDC28-DBA7-45CE-88A9-BEC8621C37A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6864711-32E6-447D-951D-5AC9D1B5355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9EAE387-156E-49E0-9344-ECC788A61FE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D034665-5E1A-4C08-8837-F3BB6FCE6C0B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2A0B6D3-AC5B-41DC-A801-4838F55037D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EFEB1F7-FE18-4858-848D-22B13D5D598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1DCC43FF-3D73-4E6D-BAD7-4DC6439DD11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9FF5DD09-DE34-4C03-9A97-741C80DD0AD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4FBB472-48B1-4F99-B115-9A96EEBB4EC3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3056713-0F99-4CAE-BA7C-BDF25352D0D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09F2646-9EA3-433B-B1C4-E5795BCA69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3196981-C126-491D-80B3-85498BFB2F20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3AA9F07A-40FC-4CB7-A1A6-0B724C33BE1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09D223E-4C8E-4B76-B698-0B428D0F6DD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F805DB3-0F45-4D56-831C-A2F12F456ED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890D3C4-6191-416A-BDDB-90CFD6D90CE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F717D6B-BB92-40D5-917E-4B47E37BBC8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1F3BEA12-659E-4ABC-B920-192DBBB364E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5B9E16E-50E9-4D57-B061-56809E74F7F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E84BB94-4441-4219-BB0A-F063469AC74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7F1ACE4-C53E-462B-9062-819A6E37617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AF6376B-097F-4440-815D-AAF8162E08F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45C81C9-8459-4D69-BBEC-EFF05C0B8E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CFDC3D5-6D3E-4F68-BA8E-A114B899516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009F5AA-947C-4430-A66A-F7A8D22F18B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39ACF6E-9C27-43EB-8681-36B1824B3FA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A0A4CBFC-4E98-42E8-9F48-89C07B95A2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C5ABF1B-1108-4ED8-ACD5-A35C9DC057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488848BD-EC2E-454B-8A9E-45156CB6ED4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1CE7165-A588-4710-988B-862B0790C90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B382E32-760F-4923-8751-6659E4F0C12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203905E-0A0E-4BC0-B0D7-1467F1230A7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2EB9828-F29A-41C2-B92F-C456D71D121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9D38476E-0C6A-45E7-8905-B5C06A50E16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FD96A0B-A0DB-41A2-8A99-6133783489D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D4072F03-656A-4F33-AEEB-308058111B3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62F8411-4A7B-4F2F-9FBD-20374BB10FB1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360B561-9D00-4B57-A739-C418722CD5E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45D39F8-3130-4159-8318-FC4BFEBCF05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A99ED7E-7256-4578-BA21-3335A925783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311BA29-4B09-495F-AED5-9802458432A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15043E8-3D18-44BB-9240-2632BF8157B7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D9AE3A5-4A64-4F30-B571-D69FF06750E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9499EBD-244C-4BE8-8AE8-D3EF8CE5C29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51E8B2B-E378-4C26-AD47-D8BB895CA8E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BBE135D-D0A7-438D-9D44-8019FE81B0E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24E43F2-7C16-47FB-A331-4833E872E27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F9A937C-2108-411A-990E-D694A1F3ED2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1DC04AA-21B4-4769-A663-6FDEFB93242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A0BD6C5-6BE4-44B9-8170-696231769D1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EBF453E-CB21-4F2D-9461-6AE922F73C1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3F618BA-578A-468F-9BF0-2A08463D0D0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5208C99-C174-4B28-B107-81B4677477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B230A6A-DC68-4290-A81B-C4F15957925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27887B0-7CAF-485F-A9EF-6C338DE39AB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CCA4ADB-11BB-478F-BA45-C09DFE9898B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E5E8924-9065-4F6C-BDD0-F99C5E39D96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53B3B8A-AEAB-4EB1-9320-2568B3D34D7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7B4CC71-1BE2-4E47-99DC-91E9C5EFFFC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9CF8C20-728F-4CA6-B6F2-B323FC73845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C1B0D765-CBEE-48A9-9299-12DFF9D2F71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0A00FEE-7E0F-48CC-8C2B-6D7CDE2B146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223B248-E71B-441C-A774-DEC91AB3B5D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3CF0971-9405-43A5-B72A-8277E2D5BA7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393A83B1-010A-4880-8B44-D61A4A8EAB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BFBFF63-09B5-4BFD-9454-D5053E9C11D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E2D8C92-2C42-4FE4-BF83-B4193873E6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D885613-B7FC-4937-A872-AB9BDE4212A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899EB0D-F9D6-4461-826F-A081FEE6866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5CFC992-F5EE-466B-9ED4-23DE6A4BB95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32D6A50-0992-4DFD-B215-82C93E9B21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271BB9B-CB74-45BA-979D-003F406F2A1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6298572E-BACD-4F18-93CB-6D0BAF4FBE2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98A4D431-6DE0-482A-AC5D-D5AB28311FE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C16DAF6-8A9F-4880-9C4E-AA574B378D8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27DA57F-0508-4B93-8781-DE726FD41B4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CD30545-95E2-44CD-AF56-CC8C2C2DD70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7A3F15D-3814-4E78-80C2-EAFB56DF784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9FCDC57-FDF2-48BE-9F06-5CC75C1274B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E91C6BDC-29BD-4B36-A8E6-A951924634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0B942A6-FB94-44F9-BDC3-F3430619E5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F0F2A45-3BAF-49F9-8772-6FD369C29162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4CC454A-2934-4DA9-AF07-CFA56FE004D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05DADDC-5292-49D1-92BC-602347F71A6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71FE2A2-CDFB-4351-8055-ECB95C6ABAB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57069D2-00BB-4C37-B6D0-4D369AD87F3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30830B8-C754-4E3C-A834-96E836D2CEA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84922BB2-6031-4BD9-9724-04255E2289A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5B1E027-3F20-4A6B-A45B-DF0DCB68B4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44B70F6-1034-4953-AE71-0444911471B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9BD3882-4857-48B8-861F-B214AAE29F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B39B877-710A-48E9-B432-C5127988F5F0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FD70BFAA-DA0E-4E30-B446-54F041235F0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185C007-CA70-4A7E-BC23-45CC029248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B82BFCB5-D627-4EB1-94E6-61BEE48D6B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D5B17E3-7AA9-406F-ABD5-9F840E3E8C6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9B31B17-F44F-4A73-A9C6-DF3E05B045E5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A9EAC82-BD8B-4DFE-ACC9-BE51FEC02DB7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2A1561A-D020-45F8-929C-C3EC88D4201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6213366-9F2D-47B4-9F68-7C69159D6F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96211B9-B0BC-4DB4-B694-88F95B2FF6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7E61999-98B9-468D-BE64-76121A791BD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E5F190F-B768-4D02-9D57-BD679247F5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1F0DF1E-465D-47B2-B4AB-477FF647E6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66E5600-37D6-484D-8234-21486A7EFA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31E8D63-8BCB-4114-ACEF-755891F14A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10F271C8-1AEC-4969-8D85-30D8B79DEDA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A8ABFF8-06AA-401D-B979-B9AC4D5C59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75115B5-9205-4A57-BE8E-0BAD8561151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DB13AC5-0EAA-405C-84DC-842B9E72022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1BD15CC-0E07-45FC-AD98-A72C2993EF0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CC313C5-1A17-4180-90A3-A6EC1CD6795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DBA91958-F0F0-437A-B937-AEA9EE09B02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782796E-FB95-40B0-9AEF-9565F930843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E3AA6A01-0E0E-443C-B2B7-DCC241933A0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33FEAFC-E3C8-4B02-B5CD-E530BC67309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BB0F118-543E-4187-91F6-F069C4563FF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83769AD-1806-48D9-B462-63DA667CA10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8F8C4AC-F05B-4A41-A30A-7A7F49DFE6B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E1F1CF5-CBAB-4189-B6B2-C589F6C7034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C067C7F-191C-44C9-B890-46E83DCB9AB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346E3DC2-493C-44FA-A834-42B5E0E25D7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951D0F5-36BC-4909-BADE-A90A866D343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0EA3579-28D7-4A59-AB75-BD95528FDF2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E95FD9E-6A90-478F-8848-B1522A1B9D5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7D07433-9668-4F2F-A974-0F738A2560E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09BE75A-4299-4DF0-A27B-7CE93E07F49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57BC4B0-CEB5-4E08-AEB7-C63252043C9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3615A9E-362B-402A-89DA-F242A210145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ECC45BE-95F6-47A3-A080-BC18974BD5D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9F47B760-57BE-443F-91B8-1F33BEC6A3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2A02595-0C31-4242-BEC3-EECAABEE428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0CC7585-DE41-430D-BEF8-29484D13F4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1F4BA2F-5765-424B-AEE3-418D44EA8B7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EAC44C2-50A9-4F80-8762-85E30C5088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0EB5CCB-04DD-4451-BD8C-B5CDDC1D048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9DBBFEF-0CF8-406C-ACCD-BB6D95B23DC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114AE4D0-79EA-45B0-B71D-0B4619E3B49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30D8EC4-51D9-401B-A9CE-72AA48BE2F8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ACCAA59-CF69-4D6E-A96F-60EDA0A9EF6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51B276FF-7BF6-4C96-9826-CA8EADD23B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4B4EC53-2CFD-4865-9054-BF27D454CDA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59E4B3A-75F5-4CC6-9807-A6476031346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D53BE5E-BC5D-4315-A6AA-8B5B19A1163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3BE0B08-67E4-4609-A21C-AE7F2B5450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F9FF42B-19C2-4EDF-BF46-A22DF5529B3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2C2D5E5-C02B-4768-8DDC-D89CB8D1BBD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2821D3A-AAA2-4800-B550-23171B76E54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6368F43-7E3F-4CEA-AED1-B7FD1931AE5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3A64F2C-8D61-4A6E-AF8C-2380A4A579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773EBD0-8335-427E-AC66-8DE592F4EE9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A32FF61-7DB4-4BB1-A719-CE0975C69D6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C8157D4-318B-4E10-966C-965DFC6AD5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254B81A-8B2F-4865-B02C-10F44A53423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4DE1C70-7947-446A-B406-67DAB9A4694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453704C-C532-4DEA-978B-1781860481E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0B695CD-6DC6-4AF3-AC5C-2FFEE870E29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9521F3F-E722-4EF7-9F5E-509AD88825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457E907-2A02-4EDD-9B48-ABDEF6F709E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28EC221-E46F-41EA-BA58-28AAA64D32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F3327777-74BD-43E3-BC6B-DD7DD1B502C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63B4BD1E-739C-4E95-9BDB-1748777DD32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1A9D5BF-2CD3-4D26-8424-85956D01C02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0F1341B-E453-414D-948A-9A4BD69A7E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56035FB-5CD5-4DDB-8D4C-1626836710B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43F3C0E-58A5-4E8F-B875-92BAD5DE445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3E20B1C0-A7BC-4957-930E-C8BA5A8A7A3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70F76101-BF5F-47CE-8B23-C6A157EE569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AAB99A2-F3A0-42AD-B13F-41FB9A17B85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1C7028C-E8AD-4C13-A46F-1DBD8635F6F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835F8B0-AB35-458E-A9A7-27009A012FA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60A286A6-5188-4879-B529-CE59DC483BE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8D59BD18-CF0E-43D3-8E21-5066FA649AC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7F40BFB-1475-48BC-AD3E-22DB88558272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2288D548-D332-40C1-AD85-62E583DCBDD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CE8AD89-D485-4A39-8D0D-ED16CB54671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D70C348-C120-47E4-84FE-A81FC14C496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A0CC6ED-18CA-4C12-8812-90C39020904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D9E416F-A09B-4D90-806B-CE99D3BC3CA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8040DA38-A980-46E3-8683-164690B938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28A1F4C-958C-4727-87ED-D28814E5A6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362BF06-83A2-448A-9413-32ABAFE6DD1C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1A07824-9A10-4016-850E-DE56E9E12952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A7C2CC5-0F2D-4785-A4F5-5A2AAC7DA67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69F94EF-F502-404C-AE81-3C44F61FCCE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4E32989-D497-4F7C-8305-00AD105BB23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2774E44-3541-40E3-8388-F846B6CFA8F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BB49C1E-71CD-445D-AE72-3348CF7B01D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32983BC-B588-42E8-80FF-E5AED1CB8E6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9717875-1DEB-47B0-BC27-7081401207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DC536B3-0587-4429-B900-4D301B9C456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074B9E6-CA3D-4CBD-BDA0-D5BCCF2F1E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9933785-E0B7-4808-8B43-2749F79B782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C128B15-837E-485D-859C-3E8EACD6F55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C0AFBB5-6C26-41FE-8B59-C10B25CD31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E3A68D0-9ED9-4C78-AEAD-B4E4B2A1921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FEC834D-99B6-4885-96F6-F7D2D713187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79AD6F4-D78B-42C9-B990-D505D28A097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F62504ED-6F38-45C3-A188-67CB88D682E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11B60B9-2C44-40C0-83CA-237B8066D7D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A7D6F62-0141-43EC-8DF1-AC38749379A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BC66FDA-74FC-4691-845F-007F865C1B0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B40F900-3DCA-4DC6-9AB0-B30721AFB71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FF89FAF-D2F9-4345-B149-8B562C85191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BF0EC18-2A45-492A-B75A-533FE870EF4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5EA35BB8-805E-498C-AC43-FF2DB3E1CAD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B1AAACC-620D-49A0-83EC-A65BC24AB76B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F2CDCFD-08E8-4A53-81F3-0350085A61A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F8163209-1A0F-4BE7-ADA4-F11E7DC2F28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8EA9BDD3-40C2-42F6-8DF0-7CEBB8684DF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4AC5434-F455-4034-BC18-D262E1CE6C6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E1A49CB-D785-4A28-ADAF-73F406A50A56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5F99AB5B-A251-4B7A-AE0B-2185EBE1CC3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6CD7784-4B8F-43BC-A95B-E486E514DAB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B7BF29B-22DF-4522-A7CE-9033F2A96C8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464654C-94A7-4590-B434-F59E0F03275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EC67C3A-A5BB-46BE-9D2A-A7180EF1E78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8F272DAD-78D7-4525-B880-4FED40BE3D0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75C6E9A-45EA-46A7-BDFE-2BEBDA7993D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11BC700-DAAB-4B51-8279-9ABCCC03C0F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D0A48F1-079E-4F8C-8BD6-A3A47A4D85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8EB283F-F689-406C-BB04-4969019CDEE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1599DD7-40DF-4D98-9BBB-80F0DDD5EC2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7716F6C-2726-4FEF-87A6-85DE2EA0B74E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F085339-258D-44F8-AD17-41CF0E95EFF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70930CB-C9D5-41E4-BA4C-9B0EEA41631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81FCCF4D-5A9F-4645-8A19-7FF0F3A333D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E65C3070-602A-4EEA-9ECE-0C2686D9A232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10B94C8A-BC7B-4B52-AB3F-82997C59EE8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6B0E73F-B375-4D44-B76F-B28B702CAB0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21579A6-F03A-4A27-B679-17C0D4632E6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E00ABB9-B9C4-4645-9A8A-B8AB04794CF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C2168D7F-B00E-4327-853D-FB987E6A04B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51E1B5B-BF3A-4491-9065-B9B9D811830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C7B04F0-CD30-4B06-9D36-B11BC96B7AD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17C4BB4-028B-4F9F-8FAD-D31CF5D7173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F202ADE-5067-496E-A639-09D30E235D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F72C0758-6A58-44B3-8D5B-C2DB46638CD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6E25D46-875C-44FB-A0CE-C139ABA448E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988122D-4784-410F-B69C-C8A57CF7BC1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6A3B6C6-3C17-466E-98AB-C99EFD10A3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77AEFDCF-9B77-4AC3-B688-44FF52885F3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2CF98F2-3376-410C-B6DF-45B830A89571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1CDBC1C-CCF7-4CC7-A31C-0C6ECECA9E1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3B84BDD8-A780-40C4-9485-B47B9941B83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7B7B1D0-9AE5-432B-B24E-1D31399979F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C1527A6-3C21-403C-9305-58C8A8C570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073F277F-5D78-472E-B1FA-A33B1C5478B8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716766B-BD94-4162-B43A-7F2D7F29868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608389B-623E-4261-84A4-118DA33C3DA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3003BE3-E98A-4190-AB58-6771C2EACC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11A1704-B13F-48CF-963B-E390B49479F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EB53C297-F276-4A1A-B829-F8B08668839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B1CD03E-A977-4752-8C8A-104CDD7F1D1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1DE44CE-7ACF-4DA9-B5C1-23B5ABA8F68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F4A9479-8102-4B95-8420-E7DD48A2DCF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F3999ABD-7EAD-4012-9552-E3BC152494C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6E55E3E-DCE4-4F3D-A38F-63207BF346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BBFCBF0-CA61-4AD5-85A2-627DA3F3E5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1A664590-3257-46B3-A545-20994886472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4C06E7A-2C45-402E-890A-15336FE315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025FA635-F47D-4E41-A089-126BF86AE95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BE363F6-B758-4A69-B47F-A6E8DA0A846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151E8779-6DC7-4A3E-BE3F-13F3EF6D36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7708A38-2495-47AA-BDE1-EE50DC5113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A1F25AE-1E14-44BE-8A97-6EAE5FBB2CF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A2DCF12-9A4A-4962-8465-D258D27F2A9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A7E314D3-59D3-4948-BD5A-67DFBCC7B54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6F6B401-DECE-47F3-B884-F681AD2AA5E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D3CE8B7E-4C9E-48C6-B014-E4AE57F883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8DFFF30-45D8-43A8-8412-2ACFCA8345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9205E96-6E47-4662-BF53-4C25CBD78EA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97EA213-2DF5-443E-A0DA-52E7F8E4CA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92CBB1C-F8C9-4913-820C-4027AEF402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5C2CDE5-DE97-4B06-9A2A-7744367DEC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D0BBBF1-88D4-4014-9AFB-E161240837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6908379-33EC-47C4-A382-D09886DBD0C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FBCBF5A-8043-4F34-A847-EF4E9A00D9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F127694-6E19-4A0F-8A16-0CA24C59FF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9C57A53-B831-48CA-9A7B-F836790B14D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1C135B8-5EFB-4C4B-B2BF-041219C7AF6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49355B8-9FE0-419C-AE5F-20F034A4552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40180AB-CB9F-4B09-96B1-F82F98F0F51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4B915C4-3D1C-43E2-A52A-D1AE06C637E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A3D0041-7EF6-4F4C-B3B6-DBD4DE0914C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2A95C5C-1C3A-43BB-995E-10F3DC523CF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7C29CC31-C2ED-4C69-8929-402BA1ED660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6C02396E-635A-43BE-BFF2-40BE84909BEE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A1BAB0C-22CF-452E-98CC-C64105A4A1D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2795A7A-B030-4613-B5A2-C593C66BC46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0ADC6BA-786A-45A2-9A3E-148D3BDC185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BE60AF2-4020-431B-84AC-0FED29B16FA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8F03427-A5AB-4F8E-8DD5-8CDFAC15C92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A0BABFF-7F20-4564-A3B8-ACDC629CBE1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D313F1F-B853-4FBA-93DE-12A0D7AB556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644A3E46-B168-4F10-9CCA-1A1E5089DDD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90D86E9-3436-4F33-A85D-69A342DF018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0820827A-FF9D-4558-8463-BBD3B9A3AB5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3BCB42E-16D9-4CDB-9734-C14162BAFD4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CDAC29C9-7E9B-4169-868F-88327F4CEBD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D5B0AD0-1F82-42DE-B360-E1516D48A7B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59A86CE-210F-4B2C-8B4D-D8AE4BA7373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DA1A464-6740-411D-94DC-714DD3212D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A04579E4-B149-4F11-AEE9-415D82943E2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99B9A20-1E89-4A31-99C2-53AFA30C903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658E133-7EAF-4641-80FF-E7D510217E4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5E2CCA0-11E4-47F2-A0CE-87A00A86D83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B14CD4F-C9FC-4144-8EE7-D73BEF35822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4B6B001-9467-455A-873F-3A2E12A4BB6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CE14D4C-8A3A-4707-B1FA-C16DA18443F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1A747C3-A2AC-46B6-8508-CE406A5F856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A0C1CA2-E9E9-414A-859A-77A6EA5BBD1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1A19C38-75E8-481F-A466-4A86E023C21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BDB5B26E-887D-4198-AA4F-F5900B846A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C1500203-E76F-4FB4-9D88-5A54EF4C916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BBB08DD-1BC7-4C11-B4DA-D0A66AA9818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8EC426D-A88D-4306-86D9-23294F82FF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033F8F1-5585-4F97-86D0-73F4055988F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33C43EA-944C-4010-ADB6-48E4688F5BD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5E1EB089-98E9-41B8-B1FC-80D7FEF97B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9DC8A2F-5EC7-438B-B1DE-86722B60DAB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A7F085A-D238-402F-BAE2-766E9FF3EC1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C79C2C1-FD28-4F44-8FE3-63DB57E393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37FF1CD-FFCD-4B2D-8A39-133C8000760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8ACDF75-DE95-43CF-AB11-D8D0B0AEFC5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1BE9F77-73BA-429C-A3AB-22A64C83254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76810AD-727D-4934-ACC5-EC422C0580E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466F61F4-24AC-4FCD-9E47-A54D6C9F33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C960D948-596B-4ADE-BDC8-349AACB4B27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49FCE44-0883-4822-9351-5F5BDB32A2D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B01E23B-457C-4C6F-9888-53F4FEBBA8B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B262B77D-1A51-404E-AB63-0089C6936AB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0787394-5146-4AF1-ADF9-B3802715372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F5AB9E5-B44B-452B-B70F-9A2ED0B38BD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C06E31D-A923-48CF-8362-C4D4F71A357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237F029C-83E7-4CA4-8D35-3F932D7F6F4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95128ED-F3BF-4CC7-B54B-8906BDC6274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2EAF53E-0061-417F-AC79-1B64788E25B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3F1965D-BB87-4BE6-82FE-C4AC044A5E1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7C786B67-9A71-4557-9E6A-D9A4FF75260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C2A38FE-B973-4610-8664-AC1E54E493B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6D1D41C-A0EC-4A95-A2A1-84450152082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A85F485-B226-4416-A8A9-3678D513D9F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7989B10E-FCBA-4956-B171-2F4C749A8F1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58500E5-1FB2-457E-B162-B9FC0D14A86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34A643A-A802-4AE1-8EE1-6210A125001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D0B9875B-DA0D-4CC7-B4F9-CB15452F278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61D0865-3627-48BA-B8D2-833510C7F9B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0F53D28-AD20-4C9F-8997-C2F4842C53C7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7C719CA-ACCE-4D81-8413-09FD50EF03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49FAAD3E-80EE-4667-BAE7-0CFCE81C07A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DC43BAF-8FDD-4099-B1B6-F55B382FBF3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6533D97-FDAF-44DD-A136-DEE091D6019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6CE9149-AC8C-4594-AE7E-8F83796872C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010628B-8349-4D28-9AB1-60146006E1D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445269E-C780-446B-9810-71C88CB7E01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7867005-06CA-4569-87BA-546B12F27A7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553399A4-95AE-4538-8F20-2DF7B87B3E5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B9B3056-4A16-4D4F-9772-2C0EDB6F67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6330AC83-6C41-473B-9704-44D3193E7B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BB9325D-E201-4B65-8037-E58DA5DDD01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723D160-191D-45F1-BA5F-9CB9DA72C38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25184CC-2988-489B-B784-E035F907027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D2B3D6E-06D8-4A81-ABF7-EFF287498D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DCE7D02-284B-4CE4-A31E-9D8CBBBA1A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F1288AF-5D0F-4258-94B6-9F5B3D68E9A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2373635-B94E-4248-9615-485536CAA3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361C4FE0-2B3C-4033-8239-62DD400AA0F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57826D3-4216-4868-803A-134551A42E5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F66FD2C-00B0-42C8-91FF-D8072CDF70C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0A24421F-FE12-4B45-B56C-E107C9F01CA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F7A0204-D798-466E-A31F-0225DAF1C53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7952333-2D1F-4156-8968-2F622D4531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65B7A2F-FEF0-460B-BCC0-83A7035D2F4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C861F36-2D27-4ED8-951F-34C6D99A0F1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31A3268-64BB-4E70-8B27-87132B7C28D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2D15F26-0AFF-4A64-8CE5-DA75D2A3E8F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4789DD7-6847-4C10-8072-7341535705D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159E2B7-13D3-4D3A-9D6A-209FCAA16AF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501FD4E-41EF-4219-A83B-FF8F3C2A5DD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5C1B236-A4C5-44DB-8470-D61B90F2B63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B70062C-F488-4750-984E-C73AA0C4CA0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68ADE87-6A40-4CB8-941D-74BDD9E3D7E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9D81DB1-8C1D-4403-BFEA-BA6B0603453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3547347-CFBB-43CA-A498-B7E06AE0529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FF86B73-A27A-4EFE-BF0F-39735BB7B05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8FFDDD5F-F684-4155-90DC-E67F06BE04F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0700187-4D4C-4E58-92FC-285D9E3CA65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B166A36-129A-452F-8B75-1EECB00E796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3911682-B79F-49EA-AAC7-806BAEDA912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EE807AC-F348-450B-AF45-4EEFC00EB86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1943AC1-20C0-4E9A-8159-C1FB0F302F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6CEA444-8115-4AF7-A8FE-C7E0A6E6B6B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8DF90E0-22B4-48AB-8EF6-DD00B3254B8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FC8D473-4076-4192-9A29-4150561D3B5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B1145D86-8144-495F-A3AC-6A903BD070F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DFD7F95-F88C-4BFD-97A2-8DB7DB29130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864D689-C212-4C72-9E40-9C88A0B250D9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7A0338EA-A576-4943-8032-CBF9377884A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02807C10-FAC6-4E13-8C2C-E7191BB073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E1C233E-9D57-47A0-9031-65240CA96BF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8542A80-C37C-481E-BD06-99BE90CE73C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5D33B41-F4CD-41C8-9D82-B15AC1FFDB2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7F757D12-D8B6-4AFD-A50C-30E2439EF7F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695DE37-3DF6-48BE-B96E-2550B7AD96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04F2EF15-C762-4C58-BE67-4D9EDECA01E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7FA6B9E-91A4-44F2-B790-490359DB49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1DF9C3E-6BA6-4FEC-A7CF-4E8DD111265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F8272F05-81CA-40B3-8106-140B352CE43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C195047-BE31-4A64-8FA9-6D1A124812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7A95491-A1F1-41A9-8803-69DB8D51D4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08BA6DA7-0E4E-4737-A830-C98B0B1D8FB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1B949C1-F956-48C1-A783-3AFCF6E88D9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7144BA71-F03D-4590-8848-5BAE1430A0E5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240F2F7D-9ECC-43B8-A6AD-D01B4E14888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85B7BCC-D553-4667-8A69-0D98E611AEB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E62F585-6ED4-4940-AE86-B7F74577FCF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6610EF8-FC6F-498F-9ECA-1CAC66DBB28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75FE38F-9D7A-4BE6-A75F-02EA9C49FCF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A0F83D10-CF91-452E-AD2C-448DF56CE2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E555A4E-828A-43A3-854C-861B4F8979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1FB6FDA-F8A6-4262-84FC-563B800CB95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8101E01-A6D1-46F2-B2BA-AAEBEA186C2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72605370-6CD0-4DE5-9298-DD5EE0ACFD2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107E9D8-64C2-4280-9F1A-5E119F85331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9BFA7BA-FB5D-4CC4-8965-277F3426C58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6ADF097-47DF-41CC-AAA3-8B67112CA5A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BFB40F3-D3F3-44EE-B248-0C6E402E874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FCC16BA9-A1B1-448E-844A-FCA2CC0717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A950D62-73DC-4BED-93B5-A8230CB1408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0E3A4D0-E065-4A30-B10D-FE0EB48F66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FEDE3B4-DA93-43AE-B1C6-29D45489987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6CB07F0-2D17-4150-9D01-4D43ABDDF09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4DD40289-9488-430D-94A4-5F9796B386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52EA4DB-BC13-4006-AB61-FB81908D46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D60B81CA-F98B-430C-BF7A-8BEB5107AA8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FBFDB83-4596-48C2-BFDD-41D5F6C3AEEB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C87B0C4-4E5F-43C1-B905-7C040942ED5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E5B7922-C183-4D43-AA61-E6313CF4835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E3EA79BF-23C2-4737-AB3A-1ABCF61EB51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CAFEF30-3020-40FA-8CFB-09C7C32F67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3693EE0-0077-4D11-844E-8FBD95595A2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7E450E30-AD66-496D-99E8-BBE3CAD2FD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166F5F2-DEF3-41BF-94B7-5AFC4DDB4F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E9BA0AC-AAC6-4B6E-BB62-804681C381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BD03C05-D13F-4650-92CD-F44C1BD8A8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11C13A3-FAED-4431-9FDA-62CB907612A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11BBF1E-AA03-40C8-BCA9-7A20C4D054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25845C01-5923-4216-92EB-A8F4BC9502D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8714265E-863A-48EA-A7B3-73B034F2F16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37EE3E3-FE46-40C7-9F39-59A12DE2D23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075098B-6AEA-45AF-9996-B08DC280A3A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5BD815B7-B0A4-418C-BD2C-FD700983794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AC7955F-F001-48E6-94AA-27A8EFCB44EB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7D415A3C-DC88-4316-B197-A4075B68690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29A99B1-9F62-4E30-9660-119E64F2F5A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45565EEE-4B0B-47FC-9EE5-56A80E89239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635C0F5-BC7D-466C-9866-32C83E634C6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2975A673-CE2A-491B-B66E-D93F8678E71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6EB2C3A1-3BFF-43C6-98D0-4AA553886FF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021115A-8821-4DF0-BD1F-BE435D03286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FFAEF37D-D5F8-4765-9A23-338FAB268A0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004A42C-E37F-460B-9C21-92E8BABCB20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37EF12E0-9951-45AE-9B54-A010AB8C0F9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767C689-1CA4-4E21-A08E-0A5C1DE0EA1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216CDBC-E368-4D36-A5DC-2167457FF33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56333A4-65AE-4368-A3B9-D2A7B7D6DF0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DD29188-87E0-4495-8BE2-9F40C5F0C83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018B988-7434-48D2-9E13-716D36F0225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01807CC-7132-4FEB-A97D-F444052FC56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8B14188-3D9D-4DD8-B50A-865BB19386B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DB331322-4207-4803-BCBF-22EFBFA9B1E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9BC3487-448D-4640-9FAC-825C05F034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EA87ADB-632D-417F-8AC0-10BEC2B3CFF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63F3B87-D012-4525-99D0-3499B4A987C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B8BAB1A-A12D-44CC-9813-A5B10185D0A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D2BB179-51D2-4BCF-9E2D-59B780744D0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9A4576A-0716-47FE-A664-35721D26EB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2574D3CF-045C-4349-A56F-8A3C20D2BCF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628B8B0-61C5-486E-BB63-2D829179EDC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468F89F6-A90B-4E92-A18A-C7B8DD74692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93E9D3C-AB1D-4B41-8A5E-5DE9F0221E4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9D7EDBA-1A50-4C31-9A9B-92844B9290C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4A44765-35E9-4F3C-B50C-A93DFC8001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48C135C-BFE2-4113-90D4-005AE261A1B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21836C4-0F97-4936-B2CD-7F0B3548DC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A157E53-6B9E-47AB-8FF5-86ADBA69C75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0563680-00C6-4C02-8F67-A4438E44698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E6A5F1F-3821-4FDB-88D1-1560F6F3312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ED87607-7A3C-4B9A-A49E-1DA9BDA890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397F0E0-0FFA-4F6E-826C-84AF025E8AA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F168BB8-40EC-45BB-9BAB-1F81AF037FF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81DA4E5-B542-4D50-8877-34859A642F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5A59EE0-3300-4E32-9629-B5B36E31E18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61086CE0-A919-4918-B70A-01A547A5F9C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067A8AC-F29B-400F-895C-A740B11CD30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B82009E-1DED-488F-887D-9D039B38940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09A0A29-F4C8-457D-9B2A-5F340DA67C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90DC1873-8854-469C-8048-24379ABA223B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57862741-785F-4E55-BDB0-804174F9B0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0F599AF-23D4-4AFA-B661-A2C7011BA49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50A6201-6D77-4709-9599-B80C1F1F6348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8E03DE0-1FBA-445D-8FA5-4E29C665AF0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B15FADE-1D10-4B70-A161-40B0AD2453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6983C20B-5275-479E-9184-27F935D37DB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32E205C-1FC6-4B60-994D-9B4C0071861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915B04B-3553-488E-A028-5E549C13D18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F92D684-8FCF-4CC0-B283-947E26FF37A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BA750DE0-51E9-4034-AD49-EC471FBDB62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8128A573-BA78-4CED-BC6C-D778C11ACEE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D160768-A18F-4ED2-881D-99B724D4C0B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10B01B3-711D-43D9-B0A0-12065834D46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AB5BA91E-E083-4999-BB26-F3985AA69A1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6D30A90-FC99-446D-ABD7-F6D4246BCB7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BD47E161-19A7-4910-AE86-DC01DDCCCC0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FC9E57CA-8D39-4B50-9151-8772AFAD1D4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B31CC4E-5C97-4B1E-8692-943520FD157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7B69666-9EEA-4250-8D68-27E57883B7C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5236DAD-6F37-46C8-9BF2-A1E775DCFBA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7D06A682-9B22-4B3D-B75A-33F4694E51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A92E66C-8E82-4CAA-87B8-47731FA46E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6781F74-26CF-4272-A399-A173E404958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0051CC8-B53F-449A-84E8-3ACD1A40354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3A94F71-F33E-4AA1-A056-02583D7D03A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A7E57228-A24B-43AB-9E5D-2060337603F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7BE216F1-7C3B-4F0D-B14F-443635CE1A7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799E891-C647-4D10-B6B2-262753C2D7C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FC485926-31BB-4A5A-9EBA-DE5FD72BED8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F611B57-686B-4C5E-A00E-06DCD974BC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B5FA513-F72D-43BD-948F-F377BC6F00D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4F9F913-BE8C-4F4A-8324-BC8BA09D440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12337B2-46B4-43F6-AB3E-9E323D17A55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51961E6-3CA9-40D8-B877-993D0020924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89E5EC3-11E9-4C0B-B3B0-701DD80F519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8E784FC-6063-4F27-A187-B82E26A992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37368350-1AE6-4563-B7DA-A5B6FDA85BC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44916B4-886D-456B-9174-C2998A7D48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EADC234-D0AA-4F8F-A462-E8E6A24AA8B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4AEF338-BC3C-4C60-A3F1-C35B46458D9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AB48F95-B194-4B51-B67A-22E16CDA144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4E1F32A-1443-4A12-86AD-7AA50F05C59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37C006E-9F2E-4C81-9F47-A8A92793BC0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9FCC138C-0DB8-4524-B915-00DEE08214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3287B69-DA70-4808-8048-7A3DB7B34E7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D5D2C8F-B31A-41D0-8313-6A569DAE7C7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E7762E8F-1770-492D-BE8E-37433C2A420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A17B3FCF-48EC-438F-8A23-48A3638929E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A7115AE1-2DAA-42F4-AAF7-0819BAD5ED5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AF13E5F8-8759-434E-81F2-6BA7CC915B7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1C0EA23-A5AE-4DF6-BB42-5A98E535318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7C49C18-B448-41B9-9E24-2EB8F406A554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C8AA6AD-631B-4406-806A-3B0F7087DDA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45D40C2-A374-41DC-8B46-3C8448A5CE3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880162D-572B-4965-B99C-9BAC6DC0B67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C168457-6B93-4963-82B9-DFA1AE5AB83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E85D003-1B10-48A3-84BF-402F54D7B01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3E10242-4FB5-4B75-9D11-A17BBACD803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B5C9CE27-41D0-413F-942A-D94C10E13F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ACBE122-6852-4799-8C1A-3F8C95D5E96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1AEE7D9E-F0BC-4268-BDD2-77809BDE748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E9E1721-5DAD-47F5-8C27-C9D5817248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75884C1-673F-4F3F-AA2B-465848D78C4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F7DA028-A195-4544-BF18-FA1142FFF7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1D97E3C-465A-428A-91D0-04D50FFAD572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57289C2C-5FCD-4464-82A4-69C50E909A2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2D9701D1-DF70-4AB6-B0F6-31E829B3502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D12DC65-A928-42BC-814F-63AE49EDE04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84CCBFEB-0611-4264-A4D9-DC924B73CE0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5A6A7C4-7FD9-4F3F-AEE2-1B8ED5D4208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D9E499D-F532-41EC-84CE-294D59A9556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9675978-4AA4-4E8D-BC5F-7E2F635DB0B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112DC4E-1168-420D-A78F-FC8B164A97E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9413635A-EE0A-4136-A426-8FA563F926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872FCBB-369D-4F1F-81D9-352481F6FB9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E989444-8529-4C20-80B9-0F65D88EBF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8E06D43-3293-4858-ADEE-18B20883F6C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541F77B-0C8A-4FC0-97B6-9F64290EAD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B7B9779-5996-4328-8784-F5F6378D62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8FD7961-FB3B-4583-B849-5D1D47DC0DC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F05F4EC-C411-43BB-83D4-92624FB9231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C4F5A4A-906D-4808-A90C-06ADB3FF0C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8817A05-9601-4420-A96A-190F678916F7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471E29C-3CCA-4943-9F25-51431A00DF1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26BF583-6D98-4C97-B807-E4F017B8046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0A1EABC-C7EA-4B01-8E55-B93D2C4ED0C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A1F7D090-FBA4-4811-8B7A-24CC8C094BC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9B92BE05-AC56-470C-9634-84DF7F3E22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04AD154E-B0A2-44C6-B051-37002B2C339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D068C92-BA1B-433A-A707-FEEEA3D8C09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3C92A786-4374-4266-8A89-DA473C161F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42EB69F7-FFED-411F-AF69-D9BD4FB131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41CAFEF-5F58-49BB-A327-A63919F6E92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07C975C-7734-4C9E-BC3A-67E07ED3292F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31D7186-475F-4A57-B043-0BEE15B9B05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70EE818B-8A03-4645-BD1E-D588CA7459B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0C142FF-75D1-4725-AFA6-49C9F5476BF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4622472-6410-46F6-B907-D8C459CB6C0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E50FF86-A986-439E-BF9F-C0D86269174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53D092EC-3DAC-4C3A-B33E-F695EAE0DB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1C37988-D8E6-4A83-A1AE-2182F9731B3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5793F329-FE75-4CBF-B2B6-F523EFB2A4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FE87B67-E6F8-4177-BAD9-01783F1AAE9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ED5CE9D-5FF7-4CCA-AEFE-5062C087C73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70F8D3D-9218-470D-8266-86A7DFFB704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B26A4B6-4286-4847-B66C-F527B499DF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53FDA00-18D2-4034-B094-712604C7725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255C932-8CEF-4AC8-ACC8-4C3D8F4621E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E7FAE05-B074-4FC1-8D18-697507443CFB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67AB7261-6046-4AEB-B10D-726014866C1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9102FFD-1075-422B-B301-8B79ECAA92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F938A41-4D7C-4300-8EF7-AC8A3984C1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93BE259-917E-4CD8-B441-AE9000C149C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036C5409-065E-47F2-9BE8-0757520616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DFE33BA0-731A-46FC-89C5-564CBB1CEA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10ECCEA-79B8-41F4-89BF-33CECED017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6E239AD1-4690-44E2-B97A-EF0949C5AE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0FB4B4F-5BAC-4BD5-BFD7-D6CD5DDDC15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16A8333-90F2-448F-B181-DF873FF3F9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10AB21D-BD37-4545-BECE-A858522E325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048E94D-B202-49EA-BE2B-EAE821A7C61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3DC92AE-DDE0-497C-88A0-7A26E021E2C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CD7952F-5075-4D92-85DB-D80299576C6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C60A9BD-B2CE-46D5-8E1D-F6C59C93214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54F0C429-4E1E-4333-AA5E-23101B5D5C78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A8AA261-B57F-4509-ACE4-3F9B0E131D8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2B78F96-915D-4EC0-8069-EE8C9F0FF6DB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81ADC9D-51BE-4003-BB3A-ED8D45D6844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E822D439-1387-4AF6-99B9-57282255CBB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5A5A0AB-B655-438B-B2FE-A35A46ADDDAD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08E5F68-6928-42D9-9671-A828204E3F9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AD42150-3940-4D87-8853-2EDD71AF1FB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408E378-D87F-47F2-AB36-303DA68D69C5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562917FE-7770-46AA-BB87-0ABACC42A65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0ECDA687-1283-459A-B17B-4E272B764D7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2CB2289-EFF0-4957-815C-593AD9E2349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465AB8B-C549-494E-8BE3-2A24D567D0D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BB0F170-5DD5-49D3-A24C-255A0AD42E9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6D30030-B720-40BD-8FBB-925A524E829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805FD17-8B8D-48D3-AA0A-AF89563D5EB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A5C19F4-ECE4-4B1C-9136-A093B0FAF9B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19E8B2C0-5E47-403C-AFE3-65817FC94B2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CE0C4AB-D9D5-4794-8A96-7297B7C4A3C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BFAA881-8186-4EB6-896B-2D0AEF06A2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25EBC43-8450-4460-BD26-00FADF46F5D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34D6E0F-F8D6-43CF-B7C3-FE64AE3F433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452CCB1-4ECD-401E-9BBD-9107EC5A90E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75B316D-60F6-4C77-811F-43FCC17C6F8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6A095D49-BE9D-43DF-88B8-26B14F685A4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3F33B2CA-D2CD-4B4D-9DFC-72A7D370C32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98B20C0-A20D-45D9-81FF-47CB4AAD437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C3EA3EE-336A-4D82-B262-64FA5098A4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D22183F-0235-4C6F-81ED-387B7CDD23C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2468903-52E8-4E7A-981F-9BEDFBCCEC1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B498FB21-577B-4758-BFF6-31DD93748FE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2809CE7-5A79-4B80-BFE1-E17D13DE845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8122FDCC-597E-4BDB-AF8E-9BF1BD2B9A0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030C7C2-85A5-482E-8043-0E944E860EF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E71E15E-490C-420B-8F09-9BB3B1EE2F6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3E18DFA-8632-41DE-962E-32D24CF78F5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1A9AA51-6721-45DB-9CF9-325B281107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F4A2888-068A-4018-AEDA-CEEA5B14414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813FF38-2E85-46A6-B71F-48BA34837EF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0AFDD11-59BC-4028-9221-4645FA0FE4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90E0065-9DB1-4346-A63B-5C4D06E55CD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7F79961-B1FF-492D-B0A4-E7754B076A9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374C590-3F42-41C7-B217-33DAFB5E264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0D00729-2435-42A0-A689-5A1F6FF840E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F0311E0-E141-4981-87EE-606D9514D2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79B829A-B69E-417E-BA5A-341D4EA1E44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656B9B9-D846-4391-92D6-4B420BE741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EFD7B5B-6C29-4171-99F9-B97553EA55B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ED4FAA4-6F98-471B-980B-C24FA466255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3CA2FC6-26AC-4133-B110-2A3120DFF6C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50133118-A01F-4BAD-9755-756FAE39128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A6C2741-5E8F-440A-BD28-0E177DDFACE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9DE313A-F1D9-4A36-9D48-051FEFEAC2C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D47B290-BF49-4BB8-AB42-8D1B8246B4B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6D1446F-E94C-47D3-B5B2-7D092AB1495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C509BF7-3D28-4102-82F2-AAA5A5F63D5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B35D57A-CA98-400B-AB19-81414B78BD8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CEEE7E8-2DDA-4687-9E9D-598AFF18655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41C7F325-1B24-4B7D-A45C-AB4559636ED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A895DAA-3CA9-4133-8058-6A43A70060F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AC5903E-7893-46E4-B4FE-95B8978E09E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D1BF98A-EE97-4AAA-850B-75CED72F6C9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17035B5-61D3-44CC-9BC3-F1B7F805962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C38A9A9-2070-4C91-9FFA-8D748C69726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F44F3DDC-8DB2-4DAF-9ADE-1D65E63505D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75328DA-5495-43BD-AD6D-88F85101A320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7DFF3CF-82BD-45B3-AB4C-62118262B3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44F7DCF7-8872-422E-9698-5CB7E3046B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8D959897-3BA6-4404-A4B8-75918C6F7DA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34F0B7BF-9969-4979-B7FC-8A5B6C5969B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EA935AB8-07B4-4218-AE21-126E5023489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32AFDB6-8859-4E7A-B893-6AE23D8451A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28330B1-80F2-440A-81D3-8C6FB27C7A6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6FD77AB4-87BF-4FEF-BF6E-5B37FBD3EAD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C48F0C4-C8FC-43EC-B748-A5B239CE087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EAD4DB2-A626-440F-BCF6-575FCA2912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6EDFEBB-8BFB-4B22-BDA0-805D0086CA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31A6DCB-D40A-471C-8AFC-B5106CA4EC2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4A19ACF-D823-4EB0-8636-FD333288BE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1FD1534-EB09-4C61-A29C-B08694F959A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012762C-56AD-4EAD-A1BF-FA1E835AAD0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52E1199-10CE-4147-A32C-EF8169F749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673C46A6-0E39-4BDC-AAB9-EB4270C07E9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B639AB77-755E-4B1F-9CF4-8F0008A8FA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C20BE72-38F5-45F0-9E0C-4E929C2A1C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5653DB2-C3AA-465D-8737-CCBF71E81F2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086E7F4-4628-4789-AE00-DE4016D320D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8C81EFB-59D4-43F0-B647-DC22BBEBB97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11E27992-DDCA-44C3-A389-CD405102151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C6BA27D-C289-4A02-A990-EC72C4AFB11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093D56E-4505-41D2-9F68-992315D46A6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8FB9470B-37A4-416E-924C-861A2E5BBE0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6396616-9D7F-4170-BF72-E185D1BCD44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62DF1F3-4081-4CAE-87A1-ADC0FB26911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5B81EBF-04B9-439E-A796-11F24ECABB6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36AFE53-6747-4303-9463-0F5515CB497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1D997C5-85C0-43A4-992C-EB3ED7F9D1A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172E2CB-FDAC-400E-A7ED-0F41E38A7C5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973EC0C7-5113-433C-AAF3-2ADF207456C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00222267-3FEE-4C51-9620-FF46D9013C5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F3C533B-6CC4-4DDE-A8E4-3826D8594D5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C2AD1EB2-C474-4A5A-9C1C-839A73BF414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8AC5BB9-E8E7-4362-BA8B-1676388F52B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E87A305-4697-446D-942C-5DE0181CB56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20049F6-63CD-4B22-BBC2-3B229F55D89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F87E5C7-4E35-4BB9-BED6-55A4A224013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B6009CD-985E-4902-8C3D-12E4300F1D6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9421A2B-B185-403B-8F13-B6F5AA1FCA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60A43E2-13D0-4ED7-9678-DA23E5E099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04D86C9-1594-43E8-9C5F-0420F371B6D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9E0396F-0942-45FD-90A4-51F99A2CBDA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B5D9005-4A8D-4373-BC49-C6F57039EA1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4EEDB8E-4A4A-4A42-B057-D898DACD8BD7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E45EC44-B3E8-4B53-9E12-674BC7BE277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FC362E5-02D9-48B6-A3C6-1486ED2B4B25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C7F949B-161E-4BED-ADB9-22B326EED6A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D78EBF8-9229-44E4-AFBB-60DAA73E4D3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F9331756-578C-4879-A824-8061636489A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03C060B-E042-48F7-8211-06143E2C7B9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17F027F-6A2C-44F8-BF23-4A353BCEDD3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1EF30EC7-A59B-49A2-9767-5DCBA92F7FB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8FB1AB9-3FF5-41D9-8170-C0C34B14CB0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52DDAB9-0675-48C9-88E4-CC258D7618D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6234E5E-F84E-4137-B7A9-CC6EB51C59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809696C-B9EA-43FD-80EA-2B988967C9A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4CDF8F3A-C1AD-4CE7-B513-FD0F8358671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0C56F4D-89D0-443F-96D1-D9BCCA8A9E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C5C99CC-4A90-4C2E-8CF1-E8C33110C7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FB25099-4D5C-40BC-841E-079648B6674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D6D37DDE-978C-498A-A0E7-EAA65CD383A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7686D07-0D89-4DBE-A55F-70CE3F32F72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177D3DB-53FE-4912-941B-31D800DF4CC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E274898-E157-4AE6-866C-C0FD1114FB6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FB0BE1B-3835-441E-B8E3-2706584CCEF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E846E6AE-D678-43F6-BAE7-4B9FC3B6F602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0BCCBAF1-B2F4-49C2-A848-19F167CDCE3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FEDDB7C-3BA9-441C-8778-2D425C96BB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BA426DF-2C53-48CD-BF0E-D26D9F600C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57D70B8-F967-49CE-9BCB-DF9B2809A5C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33C01B1-20EE-4DC0-B58B-074D97A2B6D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9BC2CBE-8AAE-437C-8D05-B1CADECEFA8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F0653B7-F112-4521-B9A6-7C9170635E6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FAD823CE-5FBB-4FD6-9244-DBC2A40D3C9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4F3E5DA-9F01-4591-A0A6-AB3326BB1BF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19C79B8-BC05-4A6F-958B-6CAB2CD7DA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F765E8E-639D-4EB8-B495-8A9839B1ED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D83474D-6601-461E-86DC-239C34564B7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309CCB7-5734-4F57-B641-1944F6AD062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264007A-A14E-4A7A-B15B-D885B2FCBD8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D522057-49B8-4068-87CE-90E330E3C5C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B58FBEC-0FBC-49AD-A36E-5AA8751876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907CCFE-8E6D-46A0-B43B-5097ABF6AA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BFA1D29-F5E3-4C9B-B5BA-DDE8FBA5E12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0D70FAC-B181-44F4-A298-29334BBC5B3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50BE0007-5BB8-4DBC-B6CB-7FA364547683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F0B36B4D-CD36-4BFA-9F58-D6FF2F82361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097DA4D-3364-4083-9A5F-4DA7291238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7ECF91F-0AB4-44DB-9E85-6E94D51E54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83A032C7-146C-4978-AF26-D2660D2C851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D0E9929-0280-4EAE-A677-207F843BDE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B206080-9692-4723-A04F-475201020A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BC8F665-90B6-40D3-A50C-5D5B3F598D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858D1AA-2412-4132-9EAD-F1DF867259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36C6ECE1-5562-4786-B445-90961F3FC488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80AA48A-29B7-4C03-A49E-B910A8CC4B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36162C3-BAAD-4C6A-A6B1-C941058B677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87E62C7-D84C-4021-B710-06D046F7D39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5D8A537-F0DC-44B3-AA4E-510BBCB7BB4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EFD53496-B86F-43A0-BA4A-5F0919811B4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C918328F-E42B-4E90-AA84-C871DA3FBB1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7D84BBE-8BD2-4DC8-86AA-09D5BBA2DAB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C92B9D4A-38F2-45E3-BCCC-87AC811DB8C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6E6E115-B72A-4C2A-B791-67295F75F346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6DACA92-0FC6-4B49-BCBD-81021F2A762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4D52B82-271B-4863-9311-3E8DF7C1EDE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C0A6F28-BC5B-4D5B-86F6-095A2497DCC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1FC4881-8315-4D56-8D08-A43AD6AE9C9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5C092A2-DA37-4374-8EF5-1E26D9C0603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27B5AC47-F31F-4688-B002-F58F27FDF1BE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0AC9CA4-F722-4A5C-9637-548970E43B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AFE6788-2F32-474E-BFEA-93A0380AFD5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24CAAA3-62F1-4CF6-9003-400694CF7B4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BB103AE-77D5-453A-B781-BF2B273DBB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F1CBC8C-3B23-47D4-A76A-DADABEADAF9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EA05939-0F61-45FB-8116-01C21DD261E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A97A971-D4FE-4E41-B44C-ECC29C93936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997099D-26B8-43B4-942D-0CEC75237BB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8C039D4-5BF9-46B5-9E6D-FE4920BF835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797D8E94-AFE0-44B4-A7D3-1635AADDC1A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1D5D6F0-4424-46DD-AAB4-41CB2BFCE6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475B18F-466F-471B-9848-6B21ACE9594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8F8A20D-F216-44E8-8315-470DF0374BD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3160F38-B93D-4CA4-B2E2-FFB5064FD7D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6E8CEB5-9449-460B-B095-8FC46E2FDD4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B6B2E739-A01E-4AE2-B723-DE4CF8DC86A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E6A0DAF-2530-4A94-97D4-FC39E92B181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F534C93-2669-4EFE-B721-50A259B0DA8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E3C3184-437D-45A3-97B9-1578FF7CE9A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38276673-D704-4E47-A6C5-074877C0501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B2DC57A-2C6B-48AA-92E3-634775A6492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5F16D485-BB50-4B3D-93A5-3737BC49D2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DCF5B48-F588-4557-B518-F9E51F40F4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D9182594-0A3B-403B-95D0-B115EAC2BB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9EA3930-1658-42F9-A9BA-F7A830750E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53763A0-32B7-4BC1-BD5E-40425B0850D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80F98BE8-491A-4A0B-A99E-3877EA5992A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B665331-F19B-4F10-BB34-10C23F020E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1A4104B-3020-42F5-8302-D2BDEBB344C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A6DC103-B282-4F8A-9A8F-782981CB9D7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2218F6B7-AC42-4538-A3C5-E29F32AB41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B40B2DE-76EE-4484-9397-D457220FCF2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9CEFDAA-C472-4EA3-A230-EF85867C02B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4E66077-E9BF-42A8-A7A1-C21FF48DB0B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7ABCFA1-1383-468C-BA94-072FEC5DEA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AEFF3EE-270F-4AF8-8A9A-2B276144D4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FD8085B-1AF6-4C2B-9D79-07CE643C9ED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7E43E48-0A12-43C9-BEB2-13D4EAADA91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2E650ECD-5954-45C7-A575-E6795878838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2B91EC8-3A4F-4CB3-A653-F574A67381B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8BDB633-1536-4F54-B087-A06B2124E04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4ED74D1-84A4-4E3D-8A64-9238675BE66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336EC7B-AA13-4091-BDAA-FFE97469724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95CEE4F-9CC6-4A9B-BB68-BB67D44300C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EEBC49E-2132-4463-944C-6B6CA030B84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AB4DC24-E8C0-471F-8D6A-31E1514ED15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451101C3-ECC3-4348-A8C2-C14639D2B9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2B88C0E-F891-4623-B91B-4D3F2B290BB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0FEB41A-DC34-4F63-815C-8BC916813DD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3F626F2-E641-40E8-AA25-D727357C17A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4D42A42-B94A-4DDD-B4B7-3E3C2B7FD0C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FEED3769-B683-4251-8C87-532F1E9AEFA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1D24D4B-35CB-49BE-A21E-F43ACA79E65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AE7B2F2-02A5-4FD9-9FA1-E45DCCDBC01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CC835F1E-B253-48DA-B48B-7CDDD6DAAB7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EC0E0D0-17D1-44E1-A871-EBB88F01DFF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31A419D-1DCE-4627-B7B9-6F9DA8789A6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8429686-275B-41C0-A487-2F6EC5C6E6F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BD4A646-8A32-436A-A2AA-49197D6F97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F0723F1-A194-45D2-9F4F-048F2DBF5CC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9F446D2-21D3-4A31-9300-4FA6B0A5D8B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8669A8A-93CB-4114-B0C7-BD2A3901E69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1BA8E93-1836-4BFB-A7D7-E9F5A182D1D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61E09AE-F42F-4D05-B3AB-CE529DF1F0D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9561951E-F3CD-4CE6-9038-970394D3D4E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83EA8C3-A855-449A-976C-AEE64ABFDC9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A871D2A-558B-4990-BA6B-7794518D2A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657F1DD-8A96-4516-91AB-90C99C02BA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C535614F-830A-452E-B9FB-C523A62103D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2860879-D2DC-43DC-B688-F883452628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5D0B0EB-A83F-4441-915D-3F46384AC2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E60AA9B-1E8D-4D57-B089-28418FB68F0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1A9B4C5-ED60-42A5-B920-9214B70D166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F8DE4B95-BFF1-49BF-BF34-829EDD5D6A4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C9BC2E9-FC45-49A8-8E73-80E7D8B36A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F4C3AFD-4F75-4FFE-A34D-AEAE51AA07E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02574C66-B34C-4F5D-B3D9-3DEFD0E7632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02B8BD5-2323-4EDB-BD65-17AE96B2473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09280AB-223D-45B1-ADD0-E469DF14283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01D97305-5E90-4779-B0AA-41FC2794D1B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19245A4-57D5-4834-89E6-28E9B6BA7A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E695540-9062-4B3D-A575-976CE5AD118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94789C3-6297-4E03-AAE2-1371C5D63C2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BD94FD1-EC76-4AFF-B99C-A687AE027DD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62CDF86-3B83-4649-9FE4-9563A2069CC1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1195E2B-7C3F-4387-B3E9-4810B97FE02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1782BBE-95DF-4284-B105-226EAC34380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BCCA22B1-1EA0-42A7-9484-D8F1060135C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0841CB2-1004-4508-9A43-5D99C5C2C9E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078EB341-E2D3-4F2F-8547-E0A4B69E65E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4B29271C-47FB-4223-91E5-DFF62DFFA00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41673AD6-825D-4571-8335-40D79F058ED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E696134-953A-4F1D-99F3-B008C9376CA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86DDBAEB-AAE0-4220-A4BC-66EB38E1B95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A8AB5AC-E77A-497A-B99F-33507CC2BCF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A8EAA4D-29D5-4FC0-BFAF-9EA52A05ABA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7647FC5-C5AD-4C41-9A3E-07FFCEB9D5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667ACE6-E305-4CE2-B572-56851E81F91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6CF6771-311C-4F0B-AB49-AC9D1502F68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6511166C-641B-4DC0-B6AC-B2B77602505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BE4D723-CF78-42AF-95C1-40AA1192231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D243064-4FF7-410C-93EA-28A327BB263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33395FA9-8CB2-4A2F-A644-2D3A3D05933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D27FD33-B86F-44AC-99F8-6711FA9187C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915A5873-D3E8-4893-9A69-B8CA13F4ADF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24BCCF5-E927-4E41-B8EE-A3FED6ABEF5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2D6FE96-D2D6-4BDB-97EA-E8DC6A8AE54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B7FCD4F-D570-40F5-A5DF-3019D09898D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171494DC-B922-4784-9C3A-7B339A0A6CB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00C24C1-407A-4C5A-8CF1-2A9FFF32C76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242C0A9-B9AF-4352-95E0-662E173D8D7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F6B40CB-254C-470F-B44A-FCF81B9809A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E3868308-640C-4137-A0E3-C72565AF965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A30D3D2-9A2B-4F64-B9E7-3FA1289A43C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EA2C469-9F44-4464-BAD6-1664002B02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627B7C8-260C-4544-AF07-9FB30374F82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E0EB5DF-9FF5-43B6-9596-019FBE2E8DA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772EE45-FEA2-4488-A382-D91F59FA41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65240EB-65C6-48F6-8CAF-21A7E8C98E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1A48BFC-870E-4016-86B1-97837D81545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92C5414A-999A-45CF-93BD-1CDA9A340E4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3DD8D26-8882-4DEB-9AEA-415C8AFC60C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80C1C07-24BF-4C83-BD9D-38902D12FE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489B03A-E3F3-42D0-A5DA-DF9E691D0AEC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12D8B8C-8908-40A6-9CEB-0ACA2F51AD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3529705D-1364-4CC9-AD03-706A3635305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4CD22B95-EFE3-42CF-AAE7-3D12BF3C08A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565EFAB-41A7-4AB2-BEB0-5A0325026D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F87AFE19-4225-47D0-8088-6CDBFA20FAE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B1A6DD8-F723-44DA-BB04-606493F19D18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96A469A-B301-42AF-AD70-FAA1224F5F0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F1D0E8D6-B7F3-4AD3-A558-92AD4D038F0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FD400D7-0119-4DF1-AB78-099E58D3DD5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EA1874E-870C-468A-9079-F8D15BF28B4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D04AA22-343F-421C-87A2-AD81C4F580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197716DB-46CF-4A29-890E-701090944B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25BE218-DBD9-48B1-B8B0-9EF32CC056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0E20D5F-11CD-422C-BD2B-E05784E3972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4B5923A-14D5-4F4C-9A57-B131A8BF053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E649A067-3A38-4A5E-8D2A-A91D835477D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CDA2029-0712-488A-A55A-62DAF986A0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B2F03F8B-C3AF-4431-B7E5-CAFECDBF9D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FE2F326-0728-4352-AF9D-582F7B3682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78200DD9-931B-4539-B89A-0938BF38B83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38C2217B-A0C4-4DE7-9DF5-DE1F794F108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34342D05-5118-48D2-906E-90565CAF1CE7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60E7303-2EC6-433E-82F3-334684FFE4E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8A78898A-08BB-4BEA-B61E-C0577D887D1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2AFD9C56-B708-45FA-8C4C-75A04C3A96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939B4F0-7088-4A1F-BFA4-331EA7EB76C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4C3A002-45A1-4C2A-B312-7E6FC549239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263688E8-73DB-45FF-B04D-C297CC4C55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9B40EBD-8742-4893-A20B-FF188B415C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8154A53-2D8F-4B38-A16C-9451F7CE02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E9C9F243-A133-4421-94EB-FAF4CDA8577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BDE71CE-6949-4631-937B-CBC571449F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C2BC6BD-4576-4B09-B825-70F51DDBBA6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4CDE8A1-3BB3-456F-99BA-12EEF5E922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AB0550C-8610-4AC0-BC12-E3FAB84C287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24FE903-5F3D-4AC7-A74D-5E452810FE7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A1C8596-B17F-4006-84C6-C675652FFF28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4616673-02F9-4E0B-AC13-B190D08B20B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E58DE643-1958-4756-828C-E4B1A5129F0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B9E1234-4EA6-431C-AC56-1E401AA4825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6CB30D11-696D-47EA-9BCB-69651044404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7E9E471-67EC-4B0E-89DA-27CC7079A7A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275E6514-5EAE-4489-A390-5419A7647419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98DD479-F4DE-4A7A-9553-E3151FA53A3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C7C995E-2A17-4762-A59A-D7925F0775C9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EF21E951-64E2-426A-9E78-ED3E9099B18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D562C0D-8CDF-49C2-9704-773511BAE12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AB99DFD-BD7C-4E5F-BF15-BFA6B84708A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9C054DA-6B9F-4F19-83AC-4A4DF40047A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1210A19-B3D1-4763-84A2-A97581D9895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DA0CAEB4-D155-4917-8298-932DF604C67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8F15A33-1440-46C7-B0CC-0FDFB62F992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4067EA8-4BC2-4CE2-AB0A-2C5F97C55C9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968C834-E781-4031-9178-64D097CBB7D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A01FC54-9204-4511-89E0-194D6A183E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FE0C4F1-C400-4E11-AB2F-AA0737284ED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AC0AD996-9A48-417F-B722-9AAFC45F27F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BD6EC2B-4FFE-439F-9801-7882001D5B2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01E54EE-CAAE-41AB-B81B-050B3DF4ACE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336911D-788B-4238-ACCA-DEB5EF3FD7D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12D84BB-3D42-4C9F-B80A-3FFD30CBA5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95CDC68-209A-4505-A992-F04C52FBF1B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052369BE-70DB-41B1-8280-D3B4BDEB9F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9167754-F095-453E-AD0E-D7CD8861F0B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F30E9D2F-7DED-4506-B0F5-BDB5E12838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E9F5813-75D5-41CA-89BB-56CD5BE84E4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CBF2279-EEBC-4782-B284-A04C553DC74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67208FE-866A-462D-AA5D-1E3B462E25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19DE62B-00A1-4CE1-B60C-7D75A9F79D7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601E6EC-5AEB-41E4-8362-7FB974F87D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C4680E84-C6CE-4911-9298-DDDCBFA9F27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3D7838E-47A1-48A1-8002-1BAB2F72D44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DF491D80-46C3-46AA-ACA5-E09FE0E814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C7B0766-3452-4580-B11A-8D8B43A1BC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F73F219-DB57-472B-9E0A-139152A820E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2218E80-75F0-48BD-8CE4-1D62A3B8D93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11D01288-F04F-4730-91A8-4295156F5C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AF9BCA6-F63F-435B-98DA-535CD2AB4E1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4BAFEF5-0FFF-4416-8F9D-3289A6A9C00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356A227-FF1D-44B9-AD52-5A927CF9F5B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BB7E7356-7B8E-45A7-9227-F81B7361507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1997BC8-F1BD-4077-8964-4B7AFF1EF9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3663913-B2AC-47DF-A14D-E7892CC1460A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38C41032-EEA3-48FF-838F-AE806907EC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C9A04F5-6F50-4585-AEB1-78ABA608A4B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C834F6D-E655-4A26-9135-3180FCF7053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8D65D31-40F9-4FD5-B4EF-2C28AB130B5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88D2337-576C-4FFF-95DD-9ABB1872206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BA0AC36-1333-43FF-8533-156AA2E4916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8303586-B806-48B0-9C6D-E8B4098665F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A9C625AE-3922-40AB-A745-38649EC8AD7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F5FBC5ED-3AAA-403B-ADCE-5ED27AA5CB9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CF2EAD2-13DE-40BB-A361-37D87E430D5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22029D0D-DC17-49A7-8BA8-7CAD1394F3C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F41FB03-4FE2-4EA0-A1C4-03377B28F91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28E0B0B-F629-4073-BBB5-09BD9477648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41A2DDA-3288-42A0-A247-AF9E4B08BF2B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6F29407-B3E9-4CCF-8AED-B3E267000567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DD990A4-B072-4016-AA0F-821DBB4FA5B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6A4BC97-421B-49C2-B127-9547CCA1100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8F35DCF1-0595-47D5-9440-D80FCE36102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DF92F789-B7E5-4483-AE7C-6EDA39BB533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2C9D1F3-8D63-4B64-841C-018A62E3BF0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3717346-E0FF-4CF7-AA0C-4D0D8FAAB7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4D57873-053B-455E-80CC-995E98A68D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6AA94B4-B447-426C-9874-CFBECB1C518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063964A-8760-4738-ACC1-790B16F98DC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B594C58-D01A-4904-B4C1-E97CDC12FBC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A35813F-4D60-490A-9024-99A5D14BCFB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1C68830-55A3-44AA-AD74-89AAD17B438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A426943-36F4-410D-86D2-6410BD9ACEF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5D3C9513-AEFD-4001-9990-12913BE02E5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90D227C-66E7-4A53-8D64-0EB918277F8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AD27E228-4F25-4D7E-8D1A-5743E70562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66AADE6-3F12-43F0-A7CE-3BA71B45CBD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E318833-91DA-4A68-A6CE-58260901F5D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7039BC6-1B7D-415E-859C-AD1342A38D3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6893BE7-8E99-488B-9D34-BB52BE4C85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A8DBE59-5C57-4380-B9F0-3B1CAF4FED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DA66B74-728F-46E3-A970-B35080149C8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C9FCD62-E3C5-4898-900D-87B30BA0664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5615E65-34DC-4154-A08B-ADE4DAD4D5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3299184-DCE2-4C5E-BDF5-10834734172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00888F4-DFE5-4EAF-A0CB-0ED224BEADD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6DD4161E-6CCF-4410-AA50-7F1E1475902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BED2E80-9766-46FA-9950-65B0520A623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C49B18E1-4931-4133-B87F-C4A83838118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06C307C-1CAE-45F1-9B32-0CE218CB65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1F8648A5-7840-4B6C-8452-6471AB74802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4A1DDFC5-EF63-4966-A8D2-28A76977C23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EC6D057A-F1B5-4936-8DD9-F0340DF9590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0245C0B-7378-465A-A50E-5A4953F81F9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E8526D8E-EBD6-4C35-A570-6A092AB6965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DA60B30-0FD1-441D-8A20-A55AC1F6EAD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6822C834-18A7-491B-B3A6-8A12C2AA6940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A01C7A3-94F5-4A37-AFC5-67F5EEF08EF6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A1C61389-153A-4C0E-8C06-7E34A3FB116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68B4180-E41E-41DF-942F-E681C80798E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9AD79C6-6C12-4292-8B26-8C947552C0F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135805B-7E6E-48EE-9235-2C6739FBD99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C47598CC-CB0D-4A8F-9CA3-584ABEC8726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0AB9203-70C7-4CC4-BA20-F2C9249951C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589C29D1-B9E7-4191-ADC0-4EAF0C53FF5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282FFA6-3896-48ED-9771-A17991A1D73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7AE1D50-79B8-46B0-B949-615CFA119BD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E4EEBF9-9481-4D79-821E-B005E75A2F5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6691D3EB-DC35-4F38-88A4-BE197F8CB2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9F92ABD-D32D-4629-94D5-3BA50D5E08A8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F79687C-0F0D-4A1D-8D4A-85C002F148A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AE36391-3E24-4B45-B735-896330D2C3F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A6F29AA-34D8-4E93-BB48-0125D714169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4014FAE-A5D8-4F03-BCC9-E0C44EC0B0A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1A8123C-3F90-471E-8FA5-792C3379254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9825974E-8388-4B5B-BE12-9BA6C6C061C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0DF21D2-E8A2-480E-A988-3B22D99A7FC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1E5E352-9009-4E1D-8B31-E3E0EF43C16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AE02033-C8F0-4AA1-AEA4-87772C0DF29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450CE6D-DDB1-4DB8-A611-E1672987B0D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8E6BEB4-DC2E-49F7-AE36-53A17A4060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CD47AAF-C31A-41EF-BC9A-45582733754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1C8D6E4-1066-494C-BBC5-A3FC763509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5E0165E-42DF-4F49-A85B-63DF3E338BD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CCFDEC3-4A28-4ACA-9731-542688F24BD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AC79735A-80B0-4CE2-9F83-788E1E2A09A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A3CD481-B963-472C-B529-29B9731410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6FA2C60-5435-498E-A8AF-5D306F0171C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C4CB66C-59D5-4C1F-BDF7-D11C7F7CC52C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C0403D5B-22A1-41A1-908C-A1C5440CFA1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A426F19-CAE8-4B5D-9926-AA0EAF8FCD2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28C6F64-D70C-424B-94E2-B8F78CD235E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020479B-90D2-4F3F-9024-DE92844E4AC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93EE8108-A263-4E77-B56E-6E791D90C3A0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63AF6FC-EC7C-4C6A-B137-5EF5A52874F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632ADD5-79B9-4BDD-99EE-EAE38C8A32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BC561FD-C8BE-42FB-9CC3-980C54E9E2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D907632-9C8C-4BFE-964A-815DBFE60DF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60E4F76-FA80-4482-84D5-7F9491D91169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68D74DD-81BF-4A2A-AD6E-3AF83896B4C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53B0259-EBED-486A-9177-05C469D9233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E25E365-48AC-4481-A804-019BAF66484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B75B0FED-AD16-4F2F-964F-D4B371503CB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9EA1E42-7930-400F-BA1E-1A5794FB3C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4CBB805-2BAC-45AF-A251-BB62344DE9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57021A4-587E-4A54-B9DF-E4C5D3AE751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2AAC209-9682-40F5-9A23-462F69E594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6C8A266-28A9-4C7C-AF69-C10FE4C6469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0BC0A49D-294C-4685-9399-7E4D4DDAB65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739AFB57-F8A2-4610-AFFF-BE64B0E0C62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AFF325C6-A1B4-46E2-A3F8-48D44026D0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B9724EF-3DBE-4CA2-BD4D-692BA787C13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9FF9CF7-B8A2-43E7-AD75-9F76C258C1E0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162A087-04BB-4479-857D-4F1CFBF4D2C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5481AB9-9783-4510-838E-24409DC4FBAB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5A86985-BBD4-4418-A9D6-2BEC706A5E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1D4F98B-6D10-4A56-A37B-3BF1090163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5A9A207E-D066-4C6E-BA55-5766D19B9B9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BA7DBD68-63DC-4C30-9DCD-E3DDC38520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C782F15C-A4F8-4286-AEA6-94425E7C6A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B2DB7509-BF51-4AF4-981A-CF16FBD34AC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DB11B30-658D-4F53-9D3D-2C172177F4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8173C29-33BF-48BB-B758-0B2B71EBF90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9C96FB0-4AD1-439A-857F-E5E864FE14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55F8CBDD-E399-4D8F-803C-08AF2059789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2EFBFD47-11F6-44A4-AD9F-652F6F0C9DD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CCEB25F-3831-477D-B014-A5C5721C777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282BE65-8DBE-4AF1-A60B-172DC99272B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4E68F59-7CB0-489A-B664-A1051EE1E5F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BE9EA19-F0AB-4642-A872-44E48B64C6F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0D8B8F9-12F9-43F0-B0E6-39D9BF27E34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AC7FDE45-B276-4D86-8D4F-D1672232EBE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B84DF254-F8E8-44C2-9644-D458F414E32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3575F1E-29DF-4AAC-8191-5DEB1B059BA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59FEF8C-221F-438E-9032-C355D769E8D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4E7371A-57AE-4A2D-A61D-B521820014B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822F90B-1350-41FF-8214-D0C3FB1E331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60E8FDD9-70D9-473A-A142-B0283500B64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3F640BD-08A9-42D0-9AF3-3B17075E95A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633303B4-3290-4B06-BFFC-F46C8C8A0D6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7734F1D-6E14-4F83-8EB3-4C866583271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C775FDF2-E0EF-43C7-89D8-2B4F887A97D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72536C89-A666-4799-A392-880A3AE3E01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A597944-126C-4053-929E-A2A4A6ABB6B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54A1A8A3-AC9A-4C2B-B873-CD12F41BDA3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E56D17FF-A21C-4172-9AFF-F4B9DDC220C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EF7DE9B-1835-48C0-BC70-515D06D68B1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397DBF4-B346-4353-A25D-863AB8A2E64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2F30D94-852F-42DA-9F1D-5D81CEB0C3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5D04649E-9E5B-427C-A974-350BFF2D510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ECC7138-36DD-40D7-AB84-38DF97B0F9C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854F155-4257-47C9-B785-4AB5D4CD596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30F39C20-FDBF-4487-BB59-C441FB38CB8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16D54D3-E733-4487-AB2A-78FB425DAD3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D23BDB2C-EF53-47AD-BB2D-364E4763A50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06A1ECA-056A-4918-BA94-5A8537FA96D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FC75F599-68A6-4030-99C0-DD10D128DA0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6958C1B-381E-4FDC-B551-0ECFD58C169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F5431A6-8F89-480E-8A5C-6BCD5F237A9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F70815D-9565-40F5-86D1-4B42B227BB4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57E2233-48B7-49AA-8A20-0F2EFA00654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137D245-89C6-4E1B-9596-C8B6F7CC6C5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C392790-7B93-4A4D-BD1A-3F7249AD21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7335E374-51F5-4303-990D-37206686B2A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E4DA700-728D-4949-A3D0-24214FB8762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F60A420A-C114-4779-8585-04F5D0166F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A0BC9C73-2C07-4048-B522-CFF95C920C4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9842ED3-B6F8-4B7B-B242-29178B33FBA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A5587F0-DBBD-4DCB-A56B-C6976521F3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BFB5935-1030-464A-9CE9-A0670AD4F3C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7AF6E099-F65C-499E-89B8-892CCB575DE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ED09C97-D032-4E8D-9C7C-E1C873E2789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DDF64FD-D2AD-4903-BF5F-F81E2F0B50C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4F540055-9413-44BB-A306-5118BE7696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63F1448-0A84-41ED-82E5-854DE992A2CF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5ACED42-173E-4EF9-B97B-5EBFB984AE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F766836-0F20-4226-A6AF-C6C11F3FA9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CC28BDE-AAE4-434D-A1AA-A9416DFC1EB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CA378E10-BA5D-4353-8277-6E308841687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E6B5ADE-61CA-4B08-AB68-A970419536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6851920-2EFC-4FA1-8F92-AB4BA118BF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4DD059F-5C13-447F-92B4-BCFC948A1DFC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45F75005-5535-47CC-AF97-41AEDF6C055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CF6E7B3-F3C3-48D6-ABBA-16EE809EBD5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8931C1C-2212-42BA-9E4C-A8E257188BE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063C6F06-9108-4551-9FB5-418EC7A6799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2F6C064-3929-4B98-B93B-958F9CBFAFF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1DD315C5-5161-4455-8CE5-AAE23E9B528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CA3E21C-8818-4C8C-AABF-5AF12995C1C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208BB467-1945-4F00-8436-E7F190B5103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C0EEDA2-0F95-4377-AD2A-5F6E2D7726E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EA5DF15C-E063-4BC7-8F59-A9F0A3512BF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611A3E41-BA60-4154-A95D-6064A30F378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6D3EE27-868E-4A8B-9A8B-ACAEA21F3C7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FC9CEC0-57AF-45D2-AFDA-57A3609C48E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141E345-CDA7-4E8E-8F08-461D6B1BA0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4D25E39-4B09-49B1-B88C-B4A078FBB3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FF7BAEC-9C06-4AF0-801E-867793CAC78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C00E843-39CE-499F-B115-B287E2D36D8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6FF3A828-8127-4538-B0ED-6073AA88389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4DC7F329-B36A-44D6-B7E0-2ED51B94558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FF27A16-A2F2-4796-BBCA-C8DD9545AAB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6C5C1786-B6D1-4AEC-A0EA-E7C65E5AE56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E68E0468-6C67-4C3D-99FD-A74F84B5708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6DBACC4D-3269-463D-8514-22AA719F9A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447D877-D442-46B4-BCE3-F2AC397719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E1EED59-7CF9-4871-A79B-C86D94CF78A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FEDAB15-AFBB-42CA-9CBA-4D2A09DF24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0CEA24E-C1E9-4110-9525-6D2E7D6877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86C35F8-6108-4E59-A9C4-8C331DACE46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53099752-9704-4E75-BEF0-5B8417DACDC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5B0C81B-0335-453A-B2A6-3839D303002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0C4DD02C-9838-400C-BD2F-F1F1151576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53C9FF7-1DB8-46C1-8004-7A8228405B8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5CB9E2B-AC3C-49F7-82A7-CB17EFA4B21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7D861CE-46D3-4638-A7DB-E39D0206A16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D6D4540-16E7-41C0-BD14-AD3B6D99A36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B083576-2273-4719-85D9-F6CD7EB9F24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18D547F-42DB-426F-9588-D74B41123B9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345262F-CA3B-4CF9-B82E-A6A7989C6E4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6AD34BF-5BCB-4649-BF5A-2A3E7ACEA2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B76549C-60AB-443B-89BA-711B593A06C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F2A9082-5F7F-4AC0-873B-2A6E705206E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DAD2212-13CB-4DD2-811D-25B1BBD4532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65600739-7B96-47D8-ADC6-208F7901379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3AA292F-A039-417E-BA09-2511A2699D5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EC36674-A5D3-4A28-BE06-F7F5FFDC7CE0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B331FA2-AE75-4B79-B16E-92F4FA72D53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1BD5B2C4-22F2-444A-924F-9DF65FD935B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DC2A991-9217-47CA-AAB0-133BAC009FB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976C23A-D71C-4743-A6DF-9251F7F1325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A68040F-1DE4-43CD-B3A9-D34DEB1E71F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E18D1F9-488C-4BB1-B49B-66F81F023DE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2C730EF2-2E79-4430-88B1-56F94A1DBC9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FA76118-2772-4977-8AC3-D67065272A1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3E07761-2D1A-4531-B425-AECF8BAD2FA4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03DFC21-E6DD-4E75-B177-74C182F0A64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FDBCDF0-7F57-4123-BD97-352AA98C723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B2F343C-769F-4AE4-9B7E-E36B751F1CF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D3E522C-D80E-4A52-BACE-E8945E157C0D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AC8064D-444F-4926-B4B3-D116D26DE51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B49FD23-C235-466D-8229-8409B42360B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5335163-BC99-4412-97C9-861816DEA9F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74B82B8-63E7-4C5A-8C99-38FA70A1756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1B08BEA6-37E6-49CD-A8BF-A9DC4C9279D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6EEBC4F-56B0-4472-9032-2ABEF325442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1FAD882-3D38-4D23-BDE4-6AE707B0C27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B8EE3EA-57E5-4B60-8385-81ABC38E83D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3146B2C-BCB6-491E-8282-023D1287160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2B308AE-DA9B-4D37-9F25-FCF5F44226B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E564122-1CA0-416F-8FF8-E211BCE056A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819C7D0-B703-4940-A6E1-7686521C5CE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2CE20B7-D09D-4F21-9E30-53262EBA60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91EE4762-B98A-4E93-BF2B-4DF049C781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070C185-DF47-4380-9DC4-C18AEFDB5C3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B3B89E2-01B9-49FA-924D-FB1F5B3D9A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24AF3E2C-E3EF-49E2-9C7C-A2CADB0994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45AE95F-E66A-4A38-8506-976113572739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A4AF9E7-197D-4568-9D84-A1DB3B4DE23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5FF9E35-14BC-4D4C-A651-193A38F1B75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08A6B53D-40F7-45EB-BFC1-6BBC75A9066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4B46B2A3-50CB-422C-88BE-89D03BBF981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909B4D0-C694-478A-8604-CD50F18AF0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255136F-228B-4335-9E9E-C82D2A0BD77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D81A492E-EAC2-4BA9-BD1D-CD960882C21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80ACB10-4A97-45B5-B7DF-952337B7F8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895BC0B-9BD1-4305-9A70-C85011E6D2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108493B-DEA7-4FF8-A778-D0165B476EF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001833C9-6BEF-4D5A-BB98-3D0B837F070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D1893DF-67E4-4D7F-AB40-AC825C45A81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417521A-5BA9-4AF9-8EE5-A8F8CA7D9FA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E3B736C-7985-4688-8FCC-E5089576ED4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5269928-7EDA-4A6E-825A-903E9729A8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AD26B1E9-C560-4D7A-B0C1-50574873D6A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70145C2F-544D-4EF2-B46A-68255A64C2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B6A7039-6EDB-4B95-9FA5-A1A13CA5534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95CE0FC-5A22-4952-90B3-ED83A60DF0C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7F6AFD8-92B2-452D-B731-CE6A577B1C8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59DFE07-090D-413E-8612-EA0CD0B1BCD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CCD6163-B437-4E3A-9D46-F18CA61879F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747FE5E-8FED-4DC9-861C-E71CEA8AA1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6C6F3F3-2F3C-4C8D-8DD6-209686B24EC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7AE1A2B-3FD3-4185-889F-EF81E79D3522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5E1E6A4-8231-42E8-BE0E-0777935728F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8DBB2D1-1F23-418A-8F9E-C32BD84296D4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2425DA8-933C-4F8A-A477-9EAB09945E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2D63EBA-9527-4B53-8ED5-B53AA41626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2771AEB-AB91-439F-9E93-72009405D75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5C431B79-2A5B-4DD1-9CE6-66AE0C2BC3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DCD1C2E-1392-4C7B-9C68-69E8B815F4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AADB115-35A5-4A48-96B1-65E62DE076A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31C3733-C14D-4B61-8D37-A4DD6817A0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1180F32-988E-430E-9496-4F46D3B3D41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E590D409-F38D-4D56-8D5A-B1DC8476DF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5B98423-5482-44EE-8421-279115EBA7E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1C19128-A451-487F-BC47-E072C50C753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BBF5EC9-1AD8-42D6-A830-99F2993F0C6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6260319-BD9C-4D0B-991F-597D90E5BC1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05A68E0F-22AA-42A8-AB87-E2F2BA6B6E6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CF23F43-8A59-46CF-8364-FD2647B28C0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C0E196EF-4CA9-42CE-AE99-163AFD2D7FD8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E62C4CA0-1E9A-4F55-8BF9-17B650BD24A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B2A0C91-D0E8-4514-96A1-F3F2CCC58C5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9C6BBB9E-8E9D-42FB-AE9F-9A8AF15CABC9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49CFA0C-EB8D-46E9-9F95-4EFF46CC4C9F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02F70B3-702B-4BD6-81E6-430157F57E9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4E456E7-537C-4EB3-A22C-FAC63ECE6A8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D986A7E-D8D7-4056-A694-DC1AD0175594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D91A794-2731-4A10-B3E1-23016C7B184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7B7D1F28-4CA4-4234-8CF8-1E09FC70D89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D8B21A23-3F52-4B8E-B8FD-F212EB18096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8D31F5F-166A-4907-AB91-B9B9020A078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210C718-77DA-4D19-AF92-EF5F24D7C51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543EDDB-C37C-4CCF-A88C-22CC8358667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41D2CF6-7AFC-40E7-B72B-1E6A7AE8217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A1A69356-BC25-43DC-A12D-7527C4ADE7A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B377A59-C5F2-44C8-8607-70E69CCA0FA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638048A7-A726-401C-AF5B-DEEA54E4FC9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907C104-98DE-4EF7-A0E0-0E40FD8B01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9CC57CE4-A051-4D76-BCD2-2874C53C36E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97A41627-3DB8-476A-BB82-9C669358005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EE00B01D-FC03-41D0-8292-666223598E9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F8E511F-FA71-4A72-871F-008CD401E62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EA7FE82-5625-4358-92C2-1389761E881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E91F9BD-723B-49A2-A603-C4BF0DA105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4FFBA572-C4E3-41E9-82CD-5BB7C0EAB87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64F8724-6C2E-403D-B2F8-36C8FA283E7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33FD63E-49BB-4F34-AE1B-6AED7395302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18D4C1E2-2F98-4D4B-81E2-060C9590B7F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6C56FEBA-42A7-4B5E-9268-B2F7B930F2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5032C44-4E5B-4D75-9B24-608F5537D3E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0596D77-DEEF-4A51-B519-8C27C21F209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D77AC3E-7CB0-463E-8C58-DD5B27EF41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167429B-B147-450D-BC20-49C9D75022E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D02B3D2-7E4D-4965-8AC7-50D08480D9F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9D72033-F0F1-43CE-92FF-BA56EBB80A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371D4EEE-FBE3-4CD4-BC7A-D8987711787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A51732A-EDDC-4303-B314-61337E5BBA5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2EA6BE6-6297-4DDE-BC07-CFC98E94A6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D04363D-C130-40A3-98BE-089D4A22250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CB4D802-148F-4646-A305-E9B9ADE59E6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CF6E054-F09C-450A-8AE5-153E4C3736C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07FF6BF4-E6DB-41DC-868B-9C74576FC94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541672D-DB16-46A8-8398-FB3D8A7352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3CD6289-4B30-46AE-8FFE-67044B5A881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BB81DCF1-3167-46C4-B35D-3C57D067F8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871FF3B-09B7-4C33-84B8-9A937BDEBB9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3D51F8E-10E1-41C3-8231-AE9F931DEB5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8665E5AE-2200-4C91-85E1-511F168155D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539D7EC3-445D-40BE-9CA0-1FE1005CC7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B979CA5-0749-4914-B52D-E860233B9F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91696A29-E346-46AA-8A43-63D5BF4A31DE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288C62B-8526-4F19-9D92-36A8B5C74F2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DD7912F-C191-448F-BBD2-44E1952251C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EA8F836-722B-4ABB-9D0F-A0300E772E3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3AA2B99-8CF0-41B9-BAF8-1CA08FE2619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8A5D8DF-9FD0-4D89-8789-E9D67412A47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36F552E-335C-4B1E-90AA-EC01AA2B222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19AF8B3E-1480-4768-805B-A8E8D461525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2B44B6A-00B6-45BF-BA0F-29AB475B67D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575FF62A-4C0B-4EC8-AE21-90CFD817F0A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75C0D49-905C-4AF0-8C3E-3971A9B2E52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04D8E8F-BEB7-43D8-85A6-960C00A712D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ECF757C-918F-4D21-B694-5D187915F2B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4FFFB54F-FCDA-4D2F-8447-F76CA0E8F90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5817683-C698-44AF-A7B3-6DB809E8C8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15F3598-B925-4BF1-B6B9-EA2F4586F5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57B045B-583E-4AD7-A922-1D8B466C747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B007CAF-79BC-4E48-A59D-F8DA1B2588C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6DC5FD48-C97F-42AD-B7D5-CA37277F79F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52CC2439-B06E-48FD-9472-95CCEE8B4A1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B3061F7-CF10-490F-AB97-3F102FBFDF6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3020F83-7752-4EFA-A185-29EA51647E6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E77F982-9EEE-4C68-9A53-23BD3785954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B00811B0-74DF-440F-8E91-DA1312AE2B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46F4930-860F-4BFE-9FC9-BD8BA8D514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314A2B1-4106-424C-B9FD-20F02B3AEA0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20F4FEB0-FE42-4B1D-8501-926C054259F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49B5F48-EF03-4EDC-ACFB-437288FF082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2C47931E-B46E-47D2-B4A8-2BBD2CCA5D6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BF68AF0-F42B-426E-B601-313F701A6A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E0367DF3-2E70-4636-855D-08F410F5E28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BED7B1B-1819-4108-B114-D0A4CB41718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D204AC27-3B88-4DA3-86CC-4BFB27C3BA9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9C1BFEBA-3442-416A-B561-F77631077D0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B514988-AB66-4040-A416-7ADD8BD654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F1BF8DD-DB99-4FD9-AC4A-9880AB2425B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935BB74-845E-46F2-9740-D61B5D45F35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4F5ECEB-D14C-40ED-81A0-EEAF911834E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B19C6C1-AC86-47B0-BAB2-652097C9361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DB7C56D-9B6D-4048-B173-F41F4F29A4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E4B593A-CCEC-49F3-9B90-9533FE49F4E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0D185E2-898F-4C8C-AD3C-11761622DB0F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3C7094C-E8AF-4901-9CFB-8E2F0F48B40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7F1D92D8-4AED-4FBD-B88A-7495792A6C3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CFE59B45-8B91-4E6E-9EED-D3D9D7776B9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138F2D7-AF62-4CD3-BFB2-90FB0B625CDF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A766DE8D-21DB-4DFA-9E77-5CC39B381DE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AB9C67A4-EB4D-4D27-AF56-E64166E6FE4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9C68315-5C41-48EA-9F94-4DF743784B3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67F439A-493D-4DF9-949B-D9A96C0A005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2D4C33A-9600-4847-BD86-B976F5766E7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D736563-3D31-4304-939C-BABFEBE3C9B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EDA04D8-45F4-458E-846F-17039ED0D4D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AA45A16-7CFA-4C99-92A1-EF664802838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C9A1131-A9BF-4668-87CA-BE624673321C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5BA7D6B-14EE-4E50-AB89-6ABC184B63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5DE3BAE-CC09-4499-873C-65335AECFF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F9E85D3-81E2-41AB-9A6D-08F280FD332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A52E261-AF6D-4E88-BA68-CF2EFEC0FCE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9DFD7A8-CD58-418A-9B44-1338E82A03D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2F95F77-DDD8-4E31-9355-0CE9EDF937F7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D14FBAF-A40D-4190-A626-5CCB8804F70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19160E9-6C32-4586-BF78-719FF189B2ED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1D7D4A5-E36C-450D-8F55-C3B875AC9ED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BA55E5B-9047-41EC-B6A2-6A03A8AA73C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0F61A6ED-1B41-4734-BAD3-71929C83972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0AEA611-38A3-409D-956B-0F5BB240583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425C89C-B0DD-4137-BEEF-114130F4B20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3A4342C-7B58-44EF-968E-61EECC09B1C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8403696-09C5-4CCE-8EB8-F6C6067F2DE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9D82F12-C932-4D01-8B0E-874D4121AE46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0A078BF-6DA0-472C-9BAE-E74A44344F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13F097C-21FB-4C10-AC93-D276D2969E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EF1E0D2-72F6-448A-8E57-4BB8A5B5EA7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0BD2975-DCA5-4016-A5A2-9C39F3A2DF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9894659-4878-4E27-9AEB-1539C2765D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DB42C51-84E1-4926-A058-8636CF537A4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F9A26FF-2E57-435A-976D-E68D0B03587F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B1A310D-152C-41DE-AD22-95C8F68008C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3266597-D198-44C6-A19A-399D02D0B60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7E148E3-A707-44C8-84B7-74B92917652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7DC5A42-EA87-477B-A02F-89A3A33C86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8BC4727-30CD-4A57-AACF-3DE1A52E399A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0766BB50-29D4-48FD-B9A7-B50C3513D5D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CA4F1FD-29A4-4605-A604-E94604A4F79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07825CB-C56A-48D2-83F1-A18596A575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3C00F8E-22F5-46DB-A6C2-931206EFA5D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6857C40-DC69-4AE7-B151-A626488209C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22DB42B-5F70-40D5-B793-DCEBE0F9574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789FB0F-8D37-43C8-9CA1-CDF0BA62B03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23CC0B1D-64A9-4BDA-8968-284F68ADF63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37FF0B7-10BC-4A31-8AB4-43E0739B2BF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B49A1A4-B928-486C-A711-7B32D1B726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547ACBE-D12F-4B49-9478-BA177B5EF7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60AB798-4C1D-4184-822D-06EF049990E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BEA3B8E-EACC-4CB5-972B-F754DD04D25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47B5E17C-0281-4323-971C-F180678115A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5CCB1EA-96D2-469E-8416-C18B0101431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8D857A9-F7E5-48D2-9D35-8B0E34AA2A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25EFF1A-710B-4849-B274-C82BB0275F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AA66C40-454B-4442-A1FB-28887D6605F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A6B62A2-B2EF-44E1-BD03-B7077F0FA61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04849003-6654-49CF-94FA-C9E1D51C6D1A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F7ABA682-81AD-4D33-86AE-0A44D69E64B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4452F9F2-D38B-4214-8DE0-2C5B63DF14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99CE799-E8F5-4797-A9C4-090BC8AA85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99F4AAA5-1291-4208-9CE3-55845681431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C84D2B2-EDAB-4CE5-9069-B7C8F7BC2E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66CC6EBF-0EEC-4065-AACE-1CEFDAB31D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6398734-0AAA-4604-9329-15085CF2E2F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BC0B21B-BBB6-4FED-9913-C1DE85E5E5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2054A45-0218-4851-993E-A3BC746F8DE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6464826-FF25-4119-BC47-D8B0564305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ADDB2CF-C155-438D-81B9-19A851EE98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CA3BB1E-681A-4D1B-863B-96915C62A8D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4F664B5-B56B-40C8-B5E4-3F0C25D8AFB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F5B1C2D3-E767-493C-85D5-EFFF2467C44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45942DB2-0A47-4643-9454-7673D86DC97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32B2176-20A8-49B1-8EAC-A9F8E1A73AF4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0A84D51-B917-469B-81A6-CEDD807789F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492CA58-4C14-4C85-9BF1-BC149D600BE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957E4D9-87E5-491B-8804-00F30B87B30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089FD3A2-64CA-4343-B2C0-EB2AEF6EC68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578B367-5860-4BE0-9F1D-76C6FB916ED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C616978-BF11-49F0-B2E2-2D8F4D2CF51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B8EC7C4-4B9A-4454-B3DA-AABE1A13625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231F9A3-454B-4890-8310-08CE54A05DA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25239A9-84B7-4BF7-8E65-E239C98F34A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2B14CA7-4708-4BE0-9D12-71D679F2CB2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D3395C3-4E5A-41F3-A71A-6ED0281A75E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E25E848-AC2D-414B-B403-960F2E67758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ADF6220-D8FC-46BB-8094-AC7C3718678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CAECB8B2-890E-4B84-9CC1-150EA4664E0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A8F8C08-5D8F-49BF-96BD-C07CCFA00F5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05E9916-3670-4E92-944E-6C747BA0A32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567C692-F803-4B50-90D8-B9A3D0E24F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A8962B1-BD02-4301-9E7E-D6AB99BA65B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78DF388-3AB9-4C64-A733-712DFA536C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773BB4C-B912-4BEF-AAF4-1B3870AB41C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C7DE090-13F9-4A5C-ADC2-47F9FB3C66F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B13A859-6888-46CE-8F48-B34808A39FB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1C6994AF-3E5A-49D3-9ABF-090E2D0160E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246A6C4-79EF-4E8A-89CE-C2B228A16B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7AFD85A-F7B7-443E-A341-D9EAF49288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8475EDF-D107-4427-B5F6-3CA7ED70C03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9D5ECE4-3EA5-4195-BB6D-E9AC03BEBCB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EFC6D39-8508-464A-A277-7C794927281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DC2C797-D050-42DD-BB9D-3A63F516D00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8502E3C-E40F-4DD2-A957-608F6BB24A9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56D14E3-053E-4DC5-B852-94718EDCF44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E3CC23B-1A02-4C29-ADD6-61B5CF35D3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2504859-5C8C-460C-A7DA-5234BD3E7E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8D3B1A9-7613-4BB8-887D-D67956ABAFA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86278E5-C8DA-4C12-BCCE-4D24BFECB1A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7E9B93A-E8AC-4F91-A9A4-38F4797FE2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2FE12C4-659D-4881-AAE9-E347BDBA863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306DA1C5-262D-4CD3-8A16-065CAC5D699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7BBAC10-7DE1-4055-988A-276ED3115E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8638B8A-32D0-42AF-9232-E4959C28F70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78DEC706-6F92-4098-81EC-86EDD3EE5E1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959685D-0C42-48C6-8E28-C927A56B501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E9408DF-788D-4E4A-A3D1-2B8AFF2A8EF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93261B3-E855-40D1-A7FE-B84405333B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41C3504-B4B4-4AE3-BAF6-3B7D2A36B97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9A356BF-1A95-4722-A3DB-12E03DCC97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C208957-90DC-40BB-BABF-EB6017CC512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B5EC705-223B-47EF-BD53-626F258C8C8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8E2457BF-66E7-4999-918A-A49FFF295F5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9F729CC-53B1-4AD9-8F1F-EE9D35C939D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2A531C5-9ABD-4EB5-A549-B00616251B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D1CB697-5830-4653-A189-5907209D9708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442E836-C942-461D-9B46-231A64EC9BE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E860453E-4684-46F7-AB3E-FCFEBD16F4B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ABF62EC-6A49-4E9D-9471-C7D63B9CD06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52D5D42-687C-4401-B5D0-A8C4452BC198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125F129-9346-4442-A4E9-17513275F2B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32D36D36-35A9-4D4A-BE5C-4D8B0B52662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B21DEA8-26A4-4DF1-A7D9-12810322736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A8C7E3DC-01B2-43E5-B989-DA9E526E8D1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171C5033-3CD8-4E50-BB31-AE4BEE0991B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62C2D7B-E747-45FD-BEFE-49B3DCA409B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E2A9028-19CC-4E72-A629-7DC3FBF964B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CA84FF4-2E9B-46A5-9870-1B457FFC63F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1B4F4DC-1DA0-496B-90DE-DC03C1DA4484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3046D95-9D7D-4A64-9DA5-13FE5D7952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0C1A5D83-087E-4688-8662-F15ACDCEA3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3DB9A11-B17E-41AD-B0B6-8B33305B040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09A75F9-D31C-4CFC-93F6-A0B54B9B3C91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E93A57F5-FAF0-4385-AFD8-5237D73304C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619F189-76E3-44F7-95C6-3D0BC86158B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9F85429-EBEB-4514-BEA1-94DA4E4422F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6A289EFB-0E0C-4D51-960D-D813B484830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7D9D87D9-AEA8-48CC-B3FD-674A683F307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D09AB18-44F8-49C1-8DA5-30FB4ECB01A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7D21172-59B9-4F9C-8366-401E71644D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32F319B-5994-4F1A-BC5D-C9C8E6055425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95043B4-454C-43D1-902B-FD0CC68B390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27AC1A1-87DD-401B-8B4A-85160E6132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298BA8F2-CF14-4FD2-962E-38D89B049DE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1DBAB90-3307-48DC-A8FD-7C045BD3AB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D9334D9-38A1-4105-8DC1-10E3140E723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E9AB3A1-04FB-4FC0-93A6-496C518704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8550493D-7165-425C-84EE-DF269E13F5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E40822DB-50B4-4E30-9770-13317512083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BD7D947-DF93-48C7-B5DB-25D6336D98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7A73B8F-98B6-4444-9F8B-EF87C983FEC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AE3C20F3-0EAD-4724-B05E-004B3583556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8DA5374-62C2-499B-9440-CCC942CCAE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86F3469-C828-4CEF-B8ED-2222EA53B96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A391F52-F9BD-48F8-8C31-EB945E00D2A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BC6920D-5361-4883-8C1F-A17574944D4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1C5E332-B357-49A7-828D-EA84EBAFA4A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3A276BE-A438-4133-BF15-2B7B140B5C9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9BF208B-3BAF-4A4D-9D0F-408E043006D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7EFDD811-3D96-439F-98B1-C95885CA5B0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A059022-9CAB-4470-B251-2454072816F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552B53A-B4D1-418F-9203-A22A6590977E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76DE055-9FC6-495D-8926-FD4D5814D5F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76C249C-C798-4150-9BB1-292FC07C942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8977A44-D057-4C2F-B65E-A7D2C11C5A2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5759B44-6216-4423-AECC-57D023BE7D1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2A833F7-0291-4BB7-91FB-C9B4216D20D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BBC8922-8683-47CA-AEE8-69BF5B8A075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A31DC2F-EA0E-4963-94DC-5066265E7EA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9C75F42-A148-4783-9BA5-6E570A32EA2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A69BDCD6-FA5D-4F00-B068-04644ABE5C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78443B2-4978-49F9-ABB1-0FA994659C2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F07CF68-EA4F-4102-973F-434130E8CD0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5AE7F2ED-0B56-4A1C-8308-F0E0486A912F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9CBE712-80B9-4029-B485-69714BB8CC1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B2978A1-7B05-4D55-AF68-D069C6B0211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1394C905-D0D2-4805-BBF1-B3022F5D2E1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F162425-CCBD-46A2-97D1-B50BFE17329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43EAF4C-407F-41AD-823B-58086C08999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970251A4-655D-4A33-918A-7043F813067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22CC70A-2387-4786-B76C-8AB958CBA3E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3C48B314-EAED-4056-BDAD-339BA33E055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3D36A26-50B7-493A-9B75-5E299A1FD1A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0032AD2-766D-4DF4-85CD-C24086562A0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5135846-0422-495D-83D9-66BDAB491B6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1B968BE-4824-46E3-8298-CAA614E9B2D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A50C492-44CF-40D3-8BF4-B0A29F1477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AFA8A22-DCE9-4898-BD4C-F2386774E9F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029FD02-7EF1-48B3-AF6A-BE646F1BC1A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C8E5595-7079-47DC-99FC-8E27C58AC5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B935C88-A4A2-4BAE-8F1A-20AF9F8B74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6251607-7358-4258-B777-35E9120A354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95A3562-352D-47B7-B993-97BFF17566A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C31F239-B7BF-4FE2-8E65-66AC02B727E0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5FBBFB5-23B1-4238-A3D4-A2D1CEB2C7F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1883C79-DE82-42AD-BE1F-38EC2E0265A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B0F69BDD-18F8-4F68-9B40-E85C673536E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818439F-1BDD-40D8-B566-ED37D645F78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4CDAD991-6B88-47ED-B7A3-77E328E620E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3B7B360-E2D7-435C-8F32-5501A7FA4F0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61FF77C-7AED-4E3E-976F-55FF600F7D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B4FDB7B-D9CE-4AD0-9AD4-B29CEC1E2232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5C60195-76BE-4467-846A-985E9F51C18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84D235B2-1F43-4B6D-B51C-66F8214A262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3378CB6-6462-41EE-AF8C-F68E908A2DD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72B904C-412E-42F9-8A86-252C287CF1C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C968E05-B812-4A7A-B8DC-1BB5A1AF406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B210EDA-E00B-40E6-8F14-08F2BC8B60B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0AF33E2-D643-4FF7-B1CD-EEA418F1EE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4AC98A5-8B85-4DF8-9617-C23D7BE796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347AF2CD-D059-4EFD-A3F5-F1BBEA40568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27E3B3B-17F5-46DB-B3C5-A52DF0183C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7E4EA2A-B0F9-4DCF-B7CD-60BDC57F18C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089AA81-661E-49A5-AC5B-599EB4E043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006E5BCD-6FAF-407F-B0FA-F3C6300C81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BF2EEC2F-DF65-4FEC-966D-3D9F31684B6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5D3FEB57-D2CA-4A1D-915E-2901A3BF722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AD89FC1-343A-499F-8E84-CDA658176E1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A22DF8B-76C5-4C14-B4CA-BB1AE129F71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20049B9-AF27-40C3-8305-75AB76EB4B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A0F91E1-788F-4387-97A1-95172BEC6C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8B75D94-5D9C-4AF1-BC13-516F9CA87C0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2A05A17-2EFC-423F-8067-FC82AA748F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B15130E-539C-4C8D-A476-FEA6094F1A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25C7F274-8C50-42B8-9F0F-FD8C472DCA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DEFFD17-57D0-4717-8A65-5EB7918B81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EC9DC28-292F-4EC7-BDCC-75342EC58B8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D836CF6-B00C-4BE2-B6D3-E94369C2FB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3EF1E00-B639-42D8-98D1-EF1D949C5F1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51242FD-6BC9-4012-8BDE-C599848C84A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DF4D5A0-9B19-43D6-8205-543A1C3C587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A7AA11E-89B6-4B50-AE73-125D607BB4C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FFD715B-08A6-4717-82B1-F05C4EBB763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0F6C742-A855-4390-9281-130E18CDF067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BDE0C20-C63F-45BB-815C-6A8FF0E2D14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72740E7-7E26-45A0-BC85-F298E3A54698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74D02E7-8735-4ADA-8F52-1CF80758D392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32E9128-F19E-4132-AD0F-555DF4DB399E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AC0E7E5D-6A70-4678-80D3-95103A4F4D7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818E1F8-3EA3-400D-9551-2BB3E7284DF5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592456D-9A11-44A2-B00A-39EC56E466E1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60F7398-9260-4663-A780-B8FDADF453C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60CE540-1CFC-4367-9554-622D0C31990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79281C2-1221-4CAC-9027-1AAAD390BDF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2C23607-DC33-4DC1-84A4-9F1F160AF49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EE2B038-5CDD-45F4-BC37-F5E2BEF06DE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8D266F8-FC97-4575-9F60-96A68A62697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5A1FAFB-988F-4436-A74E-DFE96F2063D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69D838E4-26BB-4A1F-89C5-A712A32BC4E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1C6FD6E7-6DFB-4ABF-A124-8C009088564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6E3A50A-85E3-4636-B9BC-E49740EC3F3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A11C181-28DC-4482-A9D9-BAC28EDA307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3FF8CD28-EB20-482A-840E-478F8327E15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0FAC466-440E-46B9-AA33-35828E69CE1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6BCBE8B7-63B2-4B01-9861-01BAD95C8EE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BCAB97C-F89C-444A-BF17-308AAD4D085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31E0DD9-78C6-43C6-B74D-83697DE38FD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7E5AE6F-468E-4284-A6BF-D37D79A06A0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7A8EB97-22B3-4EF3-BACB-E590AACDDB1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BA30271-0D0A-41FC-A948-269057A0F5A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0C124504-10D9-4286-B2F6-1899DAA3B5D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99EA4EB-3BC4-4747-AB2D-0EE9E22BFFE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426D058-A27B-4A16-910E-F8225355340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BBFA487-ECE0-49C2-8471-2ACDC6DCB40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68B9925-BC2E-4ED9-BABA-B2758E20015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8DF6A363-17F3-4D58-9FCD-D47EEC28D73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119CDAA-9044-4EAB-BFE7-663251CF9B2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C02BF14-1A55-44A2-8550-EAED560DE55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90B6EF5-B67B-48C4-8273-5CF05E20F88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B843FC0-AC8F-48D3-B0CC-57403BF737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02D97862-E37E-4404-A71D-389796DBBA4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B6841E79-E8C5-4D2C-A2A7-882313A8FE2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387967F5-67DC-45FF-BE0A-BA96AC95D1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CF794BDA-47EC-4F77-B480-EEF0F967C34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D9E9434-1BB5-4B77-92E9-1202F6BDE9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22CF989-17AF-47F1-8D51-83F3F9B01EF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83445C0-1548-4C1D-A49F-E6A5BA99F8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E81B736-D0FF-4D15-8671-9B6C8222BE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F772295-3049-4FC6-89E0-5F1D7CFF29D4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5216833-3EAD-4CC9-A3AB-5847EB84E5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54140DB-833A-4A00-B458-3B8177194D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A4017E9-D533-492A-AE06-FAE9769313B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FFA48F4-7BEA-4966-B456-D3F8C755E02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6D191A1-D485-4629-8587-4D8CBE28A2B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D95E119-09E4-4E1E-AE65-521830B6CD2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9C478BE-AF7E-4DC5-98C5-291B52E2E3E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F2CCFF6-5F7D-457B-A4ED-B992D68D310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470ECBE-588E-4C6B-94FB-0047FC17E7A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948A0E3-6F84-49F2-A06F-C7AC13A5FB4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4B68700-F123-40CE-9303-9E94FA94B9C0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AD2201D-1AED-477F-8D7E-E89CEBD2EA2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BCED78E4-44BA-4AA4-BC1F-00B4F01ECB5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73E2D07-DC00-4D52-8161-9B4366BD2E7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FEE3136-4F49-4167-8566-26B040D8C5E4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1DE889A-0B1E-468A-AA8A-0611FCFC56E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E599ED5-1309-4E7B-A8E6-EE3752637AB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3831C3D-FA2A-4ED9-9BCB-39DE726AE48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281EAF3-5B8F-42BF-9767-A1314857BC8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CE1E632-A3B1-418E-81DF-59E3733B9D0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4074E48-EAF5-4EA0-AE41-3BB2B4AB809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12484F5-7F05-4986-B638-7341ACC5CDE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7404100F-55B4-4004-98D3-EF20BAB6F099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9758221-D29A-4386-8D63-4E571D3FFBC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1610547-69E8-481A-A602-EA6986602CD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D173C7C-9C2E-4F37-A2B0-C73BFA7265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7693179-8A9D-4963-A3D8-B292493826C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947D63D-6D5D-47A7-839A-767C991F5D7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2781CBA-BF60-4B9A-8A01-978351B9C72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1F87BD4F-AF81-42F5-8174-26256D78CEB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4628AD8-7289-4074-B959-4D7DC0C6C81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82FD8259-3F19-4AE2-9C18-BF69E8084301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180AF0C-A395-4377-8DAC-9AB46ED64BA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0754833E-66B0-403A-85C1-DA06C3295DA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514682D2-9A10-460D-BA27-51AEFBAD3A7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5843D10-D807-4782-9A8C-8543AADF595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380D63A-CE18-40F7-AC5B-CB236A00529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C2964BE5-B369-4815-8010-24AC36239FF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B6D0CFBF-2954-4E12-9F00-4D605167190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F096D6A2-FDA9-4188-B10A-E39E98E56B7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B99B6BA-E007-4DFC-8190-F7E84883AB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C0ECB00-AEED-4A14-92C1-0CAB73BB3F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FAB9FFE-FE51-4A4A-8982-63FDC40F5A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18D7629-6639-48BE-B360-D20AA25CE2E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816B2F5B-2537-438D-8D2D-D4675AC17D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9A3AF086-3746-4A33-98CC-31BB0C10BB4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3C2F134F-D4CB-4315-A34E-0CE859655FA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7AD8F634-C7CD-4F2C-B03D-5DDFA33A1E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C14C315-09AB-4DDB-A1A7-0463A9CB37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DE29F22-F088-478A-A899-D2F3C4C1CF1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E8DE445-5615-4799-B150-B440A77DB5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BC448D1B-96A3-4381-8FC4-A634102E161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EAB8F4A1-1ACC-4094-A5AF-C5CF11D96D5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41E666A-FDCB-473E-945D-243ADC86716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243F0CB-64CD-4FD1-AC9F-43F83AAF728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F8FBE30-2DFA-4DB8-8D84-3F318A1B8FF2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D775BC4-F721-44DB-A33B-7AF6DE26F13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29A7317-2D07-4806-B0E1-7320197A6C2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5B238CA-0D69-4E95-BA84-990B6E5AE6C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635AC477-D59A-4292-9008-72DA3031671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E0743BE-873F-4109-A431-64A87EB0372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F0C3A96D-8F17-4ACA-B2F7-7CA098BC0A9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A54E165-F2CF-44E3-B18E-D3799AD34D3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C9E778D3-D8DC-4160-AD7E-7CC12690187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F8EE9575-598B-4D06-A872-C4E83F69704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9105011-0E95-4D69-BB7A-6ED3C0C80C8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FE55A25-1CA2-4A41-98EC-924DFE124C0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336ACB40-EED4-4C40-988B-282FB5BBCDA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EFFCFA3-44E3-4CCD-A776-745519D6E39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011071D-6967-4FFC-AE08-5FE9FA19FF0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A03CA8A-2276-43FE-B080-59F0A94BA5A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D47E715-A5D4-438F-9ABF-06537A30678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456EA0CE-C8EB-4F90-A7E6-EBB1F904144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B6ADA5A-3BB4-4157-852F-5D7561DC54D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099AC9B-9AB5-4789-BA21-5017584A76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C34FCEB-B115-486F-B0E2-45522EDBB4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CD3667D-9B6F-4294-8CFA-999D1307903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EEDAE90F-ACBD-4437-B207-7E145B7D35A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B1912E6-51C3-4360-8A05-61419E2D67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E81EA55-86F5-4B3A-B751-8186576001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430597C-23D2-4C4D-8F62-D3437F76B9D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17D60AF-B76B-4521-85EA-3C9E18B86BD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4D541BD4-7CC9-4FDA-A834-17EE76F24F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5683B81-C558-455B-89BE-5F2C49A987A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501544D-05DB-480D-BB3B-E95B1C61F1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357F7139-0596-4FD1-9F0D-A503BCB30D9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5E66519-62EB-401C-B307-1596A0BEDE4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B3C498D-3ED0-4E86-9293-C6FA2142E04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A1BDD59-E045-4795-AD33-553E0E0DE93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70C0F74-894F-40AD-B20A-51DD57E24B94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B7807A2-8E87-44D5-90B2-26ACE9CA7FD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C1D4CF2-712A-425B-9891-D05CA2BD440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D720761C-0740-4544-AC34-B350AB0EE55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6D228BC-109F-4F0E-A0C0-1BB1107A561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A562BE7-9F2D-4FEC-95E2-74B8EC4C198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CC0D777-1BD0-4A1F-A8EB-DE7B4B1D276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F96B27E-356A-428B-BF62-C14EC8E26FE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1CD9F22B-C3BC-4949-AEF4-CD7846AAF6F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B776451-A46F-42CD-9774-B6C277C595B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6205A472-1841-46F7-BE08-BE70EEDE8D6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0924F57-4335-4EE7-A50D-7BC9FB3BDA4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6218E95-7639-4DB5-9CAC-10DBAF8A7DA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8C4A2951-06BA-4ED8-BDA1-A849E725426D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5DE39F3-2D08-4649-8CC2-6FF59F390B2F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2A2040E-F564-4D0C-8B1E-BD8C944CBE1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9193C0F-8C7D-4080-A816-F68685F61D6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E4B707C-B580-45AB-8984-929DF1B5E0C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367A188-E17E-48F1-9D78-123288BAAD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87422DDB-E20B-4C22-8444-C06E2FFD45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3B93CB5D-D9F4-4D51-B267-73AE079B23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AB8ACA74-87C9-414D-8554-22A2D9A51E9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3D9AA21-2B2A-476A-8514-A145EE16F65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CB5505B-9716-43F3-B40C-7E4E7B4BD5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60B04AC-45BF-4186-AB5D-32640F1892B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D367D05-BFDF-40B2-A367-428160D2EEA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12A31DA4-264C-4B1C-8C8C-2CA1A0A35A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58BD22C-90F0-4A56-BA6F-830ECD6479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B75161C-4B85-4FC7-BB0D-D9727FBC9E3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86BF9E5-DA1B-4645-955F-4F0AC34069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41DB853-5512-49A2-93B5-F666E7A66B3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25F2421-2B85-49F7-A722-24E391380BE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E380B6F-8348-48A5-B33C-6CAC49412B6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6E47D6E-B6E9-420A-90E1-159A64F03BD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51FB809-2225-4124-A089-1951BB054570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312F460-7DC7-478D-81E9-78A485BF6C7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942BE50-51AC-47C9-B459-8CC5009ADA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0D601B8-84A7-4CD5-AE9A-F1781F0A44B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8A31E24-5758-438E-906A-52D6D421817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27416657-C089-4D6D-A44D-0D18F9694D6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1849CB0-A98C-4FCB-B155-D786815DF48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1D0D187-6584-4A5C-991E-3E24408EADA4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A0D33D94-E4ED-4951-BB62-337BAD26604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CDC3F4D-D14F-4C70-8D5A-1A1B0EFCCF2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5CF65AC-4BD0-40F3-A816-DBDCEEAD6FF7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4C4285E-9B13-4DC3-9A2E-259B7F2399D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7797E6E5-948E-49DF-BB98-242DC841BF3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24FDA19-54F8-4743-84DB-0490152BEA15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8B423B3-5ADD-4596-BFE6-D2BA3E434BF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621FD41-DE98-40D1-AA1B-7BE30E09960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1060C15-A785-4AAE-AA05-9B76E95D741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FF31E1D-0E6C-4D0C-94F7-4432019D256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961FA65-CEF3-47BA-9D4B-36D51B333A2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4A0AEFD-1DF2-4BE0-AEF7-05DF96EBA3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F7950C2-CB87-484F-B167-A7390E698F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ECF5F17-31C3-42B4-81B7-42D5FA4654F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D4884954-AA62-47A5-88A9-19D08C78EC4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608B0690-0048-4790-80A8-14016797D3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71CE3A6B-740D-4982-8849-9D95AE662E1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AFFA21AB-7FDC-42ED-8AC7-E90F4B4F7E8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75C96BB3-6A3A-4B71-A701-8A4C7FD4E86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8A93E31-C924-43D2-B913-72A134A688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254E8E0-DE57-4863-8B85-BD5ACA3A948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7B6BF89-538F-4E24-9164-A7EACF887F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DC6FEA70-0B63-4707-A01E-16D5F0A2F13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015EEBD-8624-42DF-9A33-EBCBF8A5C3F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82947A6F-DD5A-4DCA-B661-5CDBF4CED2D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4ED3E06-913B-4AC4-9457-F79A4CCFDF2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A9CF985-E2C3-4A6A-915C-1F9BCB35698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6098836-C99C-48DC-993A-68A143A309D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345B7F7-D0C5-4A3F-B64E-2EDD78D29DC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AE9B88D-12E6-416D-98F5-38B613643A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529C9CC-1E90-4E34-9AC7-912567721AF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8F1B6977-F776-4A27-8D0F-5C2E77EBC9F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9827CCE-0181-4C10-97DC-B87A9F3120E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A094FE77-E88B-43DD-A75A-233EE8B06C2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7C89D0D-130D-4F83-A862-EB814FBED19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FF14FE73-BDAB-4BD7-B4E5-006050F0FB8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B9A3D8F-0BD7-4E71-B3DF-DA5BB30AC2D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787C899-A912-409B-8297-6FC0B1FD384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8FC425C-02D1-4C93-A900-2EAB289B499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2FF86047-3649-4CDB-853E-63FD80AF165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FBF68DD-3C15-43F2-B336-5263822C856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1F7BDC10-F6FC-4C3A-A239-BF5B386AD13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7AA09F8-B9C2-496A-B80D-D711F259583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3DC6DF6-AFAC-4E74-A838-81281A9B67E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828D063-6BC1-4410-8211-7427B8C800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9264080-3D2D-488C-B718-C53B873A15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680B463-3C23-4162-B828-9485650BED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8D7EE90-1422-4B48-B4F6-B2E81599C02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3DE0B134-4E04-4EDA-81F3-51E3746D0F8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EA998AD-43F8-44B1-8283-0C17E32B5A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3F6A001-D36E-4B17-9E85-DC14518D0AC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CBA2EFA-E416-4B3D-906B-20D25ED66DF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F214B0E-6AA9-4FA7-87FC-FD0C433467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82B1AD15-992A-4EA0-9256-8CEA095AE0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860EF3C-D154-40F7-A0C0-8A4A3546B0F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6F630A6E-29FE-4563-BD2D-20CDEC04B05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D1FE12E-B86B-431D-A9BB-7AA6FC8F46C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63031EDA-23B4-4BDF-97D3-21B3F4F4BA7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5C1F066D-CFEB-4406-AEF6-17A3B94A109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85105D67-3870-41FE-AE75-CAEE7403733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C519612-1708-44C5-8A76-91FA8291542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B4FCCA0-54AB-48AF-85FB-17D3B39F88D5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EA30893-343D-47B9-AB3D-67B142D0431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F3D61E1-27AA-4EAB-BCAF-0540AE092A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2D756BB-AFF1-4831-988A-A57DECFA20B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265114E-D14E-4D44-802F-7FB8D047C43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333FCE8B-3ACB-498B-A868-14518467D69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326C9F96-79B6-4154-B620-5E1DE365C71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711B03C-0E01-4ADA-B0B3-267254B6063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F899A14-EB27-4A88-B673-C845D0226CE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7EEE61E4-DCFD-48E1-B380-99D22F9F31AD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6BBD001-3010-4816-9FF0-D8B63FA50D7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E1E1B14-F1BE-428A-A939-9E151BDE39C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49F9C5E-B06C-4B89-8B8C-F0AB756FB26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7017C88-99C2-4BEF-BE4E-7080D851C58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A014B0D-F7B6-444A-9964-EF1ADC99B69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5DA1A06-4FC6-4E78-B848-83615EFDD46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4221AC5-1D8B-45B9-8F7F-9E50A5CF67B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BCD1D4C-9092-4E44-B57E-1CAEC2077D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0EB5972-ED01-46B8-94BA-4A7305133F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86A7065-44CC-4F78-B579-5E9CC74E23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78BA9CF-E4A5-4C51-83DE-EC79E2C7CDD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D5A06C43-7016-40B4-BDCE-20BB9DE5FD3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CEA52F0-DC27-40FF-ADE1-DFC5F20D89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1DCB084-10B5-4BCC-BCD7-638CF5051FC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14E8F5B-8875-447A-9542-0CFE28BA193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D5737CD-0DEB-485D-91AE-C9B2BB1D1EB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600FF62-346F-4089-BB26-7007C6F1F9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E00185AC-91ED-4608-843A-44D3754C15D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BCEC775-339E-496D-989C-45E16C3A18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124E105-AA24-436F-9A51-4353CF17C0D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53415C5-AAC8-4220-8736-4CE9B17CF80C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08EBFE4-91CD-499B-81F8-3CACC425964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0F1C6C9-CEEF-44D4-9744-ED1F02A8CF1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8E9B47F-70D4-40A1-9713-954D7FF3AD69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FDD0B651-7529-4D1D-A21A-93AD483F362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D40296A6-C5CC-46E2-B168-9472FF5503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139C142-75AD-4ADF-AFFA-1561E90F0E8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132BA38-DD98-4834-B026-1BA944FA611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ADE6B4A-F5D0-40E4-8B42-2433ADA926C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4E67D10-8D02-43D0-91C5-911C9B865B02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3328E12-D6CB-4D26-8ACA-7D2613A8FADE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08EB421-5004-46D1-92E3-E3A253379E4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5D6F654-CEF8-4AE9-8E5E-D5C904E3351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06B7D27-DF0C-43CF-9DF0-8D193733EC19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9577DBD-9CD9-4EC0-B7B0-4DA727F91D0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C6A73EC-A058-4FE7-8E69-99ED8CE7A96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CC4CC81-C2C4-4EB6-B74D-385EBBBC45C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F22F372-1688-491D-ADA3-6759C164723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9654CDC-6B65-40D0-A43B-58A3CB9D1D9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0F188FB-8FC4-4E37-BF91-56B34E6B2D6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B3C3FC7-3EDE-420F-AF0F-CA4025C5581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259160F9-A86B-490C-B34C-4635F223F04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1B9E513-C365-4775-AB3C-8D016FB525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56E31DA-1C21-4B1B-8481-320D128F4A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58EB571-DC83-4BDB-BC78-657249F4994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9FDCDA3-BA79-4C69-840F-088F594D72E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9D03EAF-FB5F-45D5-ABDD-D8A491C714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CC038599-286C-48D9-A1DD-05B78D8FD83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0072BB8E-33F9-4FB7-917F-C30437495A7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620B01D-828E-4D2F-B91F-8656725F92B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4AA4925-9BC1-4894-AB1D-1024A4CC2A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3FED5279-3213-40B2-8DB7-CE30A5AF78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778213D-C2B9-4622-B5C1-440FFC31F1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DF7479A-2E53-45D9-A213-8F6F04B4A3D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29B7E2E-1D6F-4916-8BE0-7D3E5F5F78A3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7B59153A-7F35-462E-9660-FCFB3B789B8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5E9312EB-A6F9-4BFD-ACAE-73C82D04424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051038D3-9B34-4F9A-8D73-4F794B57E9D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B8F3ED8-F60F-4579-A84F-4F268BB95FF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2D1DA51-9CCB-4F01-9AA1-9FAF2A6ED30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6025108-1872-46F3-AE88-EC0073BEEDE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4C77EAB-748C-4061-A93B-8A0ADD99AD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9D705EF-DC6D-48BD-BB5D-929C7F1A541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87DE571-B5B6-42E5-BB93-BC25FF49DD81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C73BF84E-2AFA-4452-9CCE-0A9A137B0B1F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43D4C5B-82CE-41C1-8DCC-DCB53AC4230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707AA09-A1DF-47BA-B7EC-EC3C6455094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02C6463-A39D-438E-B18E-0D2302A6E62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623F32C6-4FF1-4B72-B4D5-AB5A12F84D5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9261365-57BC-450D-8DE6-FDC32303069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DFF097F-AEBE-4909-A623-4990157CAA4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D39E1E5-EBF3-4F1D-91E2-3619FA119725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2F226F4-E4ED-45F0-B4CF-4BABF0FDAB1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88474E2-11F0-41F3-A395-D1CEED465FE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3234EE0-7204-40EE-859B-A48DF7833F8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C6B3933-875B-4ABE-930B-E51D34D3F10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67A5E683-2A08-4E82-A03E-1B35203578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14B3012-D9F9-4DC0-9786-65FE9FEF13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009D111-E51D-49CD-A888-F031F967548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5EA91CE5-C4EE-4E24-8499-7E11FDC768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240032CB-A176-416E-9F29-5FBE3EECC1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3121990-227B-4A80-9D53-40309124D98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3B86676B-31C8-45E4-BACB-650450401F6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43A58B4-B003-49CE-BC07-B94A57B39D6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3B69BC0A-7632-42E1-9E76-4009F1A9AC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CD6395B-E1DE-4161-8615-AFED3375244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0D35DF9-844B-49C6-95E0-F0618E5A8C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B22505C-3B48-428B-9E80-0E6FD2F5CB8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82FB681-7006-4553-B768-AB06E1A0161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60C01D5-DCAE-4493-ACA8-89CB825089F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96E60B7-5E72-4FAD-A85F-69A6A52606B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39F1561-5D26-4426-82D8-2B8CCCA6BC60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664B00B-BEE6-488A-AC3E-06A37551791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D6BFC4E-F28D-4EB0-B7B3-BA337500104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95B242D-0858-454D-BE06-7FF293A87C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7534AFE-D8A9-437B-9718-1E86CDD3F25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EF71DCB-6DAD-43F0-B985-C66002A73D3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E299295-C89C-4271-B1ED-B5AB66CDA81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6BD1EEE7-B211-40C5-A13A-7F0E07A64B3E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9AE9A40-2385-47CB-870B-CD2D67C1E2D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D4258AB-45D1-4C13-BC2D-FB7150D477C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471E04E-DE56-414F-B596-D9E10F6D5D4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8885495-03FD-4393-A6DE-6C50B4A203B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E838D941-F74F-4D92-B240-88F721B90D6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A48A886-17B6-4BA6-8C01-167F37C1503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02C4F4A-2694-4609-A1B3-37A87EAE7B7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79C1D5D-81D7-4E58-A1BB-267BB05FE94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AA6F85E-527A-4C80-98C0-6D04A66CF4A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C722A28-0291-4902-A80F-0E93997284F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9D18087-BE44-4CE7-B4E8-9EFB2B0036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E53B6EF5-278E-4A4F-94A8-EFB202C02B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B437ABDE-429C-48EE-B7C6-C8C5D4454F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55D727D-F1BA-495B-9748-61F1260359B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464F62D-A847-426F-B874-6075FCB4511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F1F2EEE5-8D03-4273-9213-7C65C9108F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4A47E726-9140-4629-9CF8-830B2CE843A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2DC64319-3527-4C87-ADF3-41C5EBF54F0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A2DCEAF-21E4-4A62-8F3B-BC17AE6B78F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E9BBACAC-BD12-414F-9C7E-66D14D8928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A972DCD-6E08-4A33-8A29-19D88CAF2E9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163E7E4-BCA1-4F00-B39E-2B163A5D30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57D40A1E-7EE5-41B2-A353-6EF641E8BEF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0DA1BA94-57E0-4167-80E0-881F8BE72B1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6107F69-A683-4397-B793-9380AA7BEB3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34737123-2F3A-40CB-A0BE-771979E2F03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537AB87-2C6D-41A6-A2F3-EB34620F844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A75667E-9662-4986-A546-0DA2DC40828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7BC8BB9-D4F8-4413-A90B-2B874B26A90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83A350B-B8B9-437A-BD84-0E4871B5808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7C713F2-6076-4E44-BDA9-0B858565E56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DF08E343-9375-4F8F-9077-3D111EB4420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12F2A7A-6396-4402-9BAF-B5760955103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BF4E8243-A85A-48E0-909A-EBCCC768761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AF1E87B-B157-4E4B-B5E5-9EEE24D37D2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9B73A7C-CAF0-483C-8913-1D89DA869A7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9CDBC05-8016-422F-81C5-C56F4297C89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6057D0C-C452-42A5-8FC8-3301AA87316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6F0D9DF-0C58-4847-AD5C-22663D4C36B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EB5D3335-F405-4AC5-B4CC-CB4917CF8E9F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7DB4710-FBFF-4A79-BA6C-52786B8842E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5B60A80-1430-419A-9C5D-CE7A6D05397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7E61483-C338-42B4-B1E9-E5596F93CD1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5BE00B1-A253-486E-8671-244FF700293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01E5EBAE-AD91-4468-A394-46B270666A4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F277CC1-E645-43C4-AF9D-8A53801EBC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94A9AF1-4B5F-4B22-A719-4ABD5EB1E4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8C4BBBC2-D249-4C80-8260-2DAC2C22A17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A0AA771-B8EF-4DED-B95D-BAAEC538DBA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F12D650-A5C1-4EAD-BD29-3A0272C1EB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3813C2C-76F9-4956-A880-AA808A39B95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70A8A6BA-DB5F-46C9-82DA-EBF7B6CE54C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E32ACCE-55FA-472F-976E-8C08238CE47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F1B5C86-6304-4340-B82D-AFCD4DF026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7ABDF77-89B4-45A0-B6B9-A87FF2143E2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199C9A4-9E29-46E9-A247-3F70BCD34C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AE1621F0-1044-42D0-A65B-DF72ECD4C6E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DDC8596-1CEC-40F8-962E-E52E5C4D1E1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92081AB8-C47D-4603-B472-7FD040E2E4B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6737D80-3234-4346-8974-F182B5F10B5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73A2E83-AEA7-4E29-BB3F-37BB65C89CE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0BC11CFC-9C0A-4918-92DE-BC21DCAD7CC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A194BC5-D1AA-44EE-AE91-655225D8BC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63B421A3-6A62-45BD-A46A-32598CA47D7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47B3850-9EBF-40D9-9D62-13E2A6A3D9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6CBCE67-1243-47BF-8E37-E5F74C5E963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48809C04-1173-4E0B-9038-C2D978250452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851A36C-6F81-4DF7-84FB-AF3D69E28AF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D495675-0593-41D4-9C10-DF09436AEF7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1A47C66-CA91-40EA-8076-3E6BE2C38A2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11D3F26-2142-4E17-887E-1947838C238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8CDFD219-55DB-440C-BC46-A6C3A0E28AB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1AA68904-E3C1-4DE2-A784-E848EC57DDE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0B48641-8B58-4BFF-A21A-0346329564A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6AC7497-6315-4BFE-92C4-E92E985EC38D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CA36B56-FD44-4E79-8BFA-69AF1642AA6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46DBE6C-59A8-4FDE-903D-7F51E2C479F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765D840-2003-49C2-8925-4128DA25FA7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8ACA79F-7F5F-4860-AF7E-790CB2E58A1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E9A46F3-88B3-4384-BBFD-A7BE703D8C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C9D8FC3D-F306-45CA-AA4F-DC372334B2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E8AA7BC-07C4-4E9E-A38A-16359964BEA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969BB2F-8F7E-43FC-9B90-FAEE11510C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72A81CA-A900-40EE-A359-120E64A72A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E856D72-078D-44E6-A76C-3F91E91600A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3070167A-81F3-4A94-A176-AC3A054552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BC7EA94-187E-485E-9578-98833DA38BF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CB75D11-02BB-4F94-870B-9158349CE4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2B350CE-3601-42BB-A604-0993075221D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5D45DB7-4BE3-4868-8717-7EA938E348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01F7B6D-0995-4D94-980D-174FA4AC918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6CEA5DC-F216-4429-B4F9-0C9F219DE97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E2C5EE5-39CF-47FA-A924-3CBF2ECDE6F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69FD455-78AC-41FC-BCF4-BA521C3DA93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73A708A-5E22-40DF-94A3-B543030AE255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F270AAF-CAE4-4822-8056-31C499FE8B5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5507C7F-6CF2-47E4-8C66-721115F344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E939EE8-E7E6-441C-91A8-0FA0DD9A606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FC1137E-9F93-477E-B71C-554BDD7294D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D2538390-E1BB-41B7-BE14-DA9C7FFBCB9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86CD69F6-B2A8-448D-8557-1F753FA84FF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47788BE-B92A-40ED-B5E5-97DD78041B7E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4EA8CBC-4FAA-4E81-AF14-C6B684E5B78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E95509C-2561-4A2C-9DC8-16365EC8A8B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6360F1A-7556-4F59-9237-EB5E16B9468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E4B62183-A964-45C5-9792-19115A98556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47CE3C2A-E7FE-4CE2-BC24-D122E677EE6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F0ED350-620D-44C1-B583-DA912CB43DB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36C3E42-7F74-4A68-95E0-AFFDD5BD99B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8D790A9-246E-40D5-AAF0-43B812B507C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7AFC754-664A-437E-8646-C3D6AFF420A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EF4A9FC-1C50-4259-99A6-D388605A53A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1482BEC-F19C-4450-8BDD-67FE8A0FE33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B64A5114-EF5C-4D42-B182-AC876B52E3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7060D7B-2134-41C9-B33A-D50477EB1D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91C738AD-1F52-4CB0-9D19-0A6073BA64D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5800597-BF52-4D97-8692-1527D37D220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223DEAB-1696-48AB-A675-BCE2297011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372BF037-2165-40F1-8212-C8CDAFE461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88FEC97-0B53-40BB-90AA-E93910F8CCC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77ACF97-185D-4139-A9CD-ED277D3CC4A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BC324BB-1A70-4FB4-8CFE-DDE90B1592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AE75395-3C87-4009-8215-CEF558BB659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D937267-49B0-4375-9317-0BF7D55E9E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68E185D-7CF2-42D3-BEF1-607899ACD86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72743463-0B0E-4C9D-821F-600A0C052821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C4E537B-ECEC-4409-81E7-5C42C1633AC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C9B8DB6-9450-486A-B73D-9401A820F06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DD99FC5-0380-4613-A351-15AF491647E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4C68A0DE-2C2D-4582-A5EC-558D29B4177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6C28816-DE30-4E9C-BD15-0A3593F58D9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E8A24D3D-09EF-4767-A9A6-8E7EE346B98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94975F6-BD47-493F-AFF3-2965C290BEA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A7EA3BC4-0DDD-4452-8453-C5E5831F4AB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C9C2B9A-78C7-48B7-8371-E3B2B112CB5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107E543-5BAD-4DD9-9D1A-5096E514418D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07D4A6D-BE8A-474B-86FA-39992BF79EB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3E9B5FB-E16F-445D-ADC1-B071060E899A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7E47A3E-14E3-44B1-8D9B-DDAB1C17380A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9B42A451-965F-4012-BEA2-9B7AD83D715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4A96547-7555-4433-A798-493F2C60DEB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8C970E8-61AB-41B7-A2DE-499C627FD8D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6FC0DCC-FEB1-45FF-BE52-52D4865101F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7AAC7E1-036E-4125-B015-065D01AE539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84C913EE-086E-49D2-A114-91D38B0184B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77447D0-9CAF-4174-BC8B-216B7D43C45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B6C2975-EE34-4797-AB35-0020B6C1787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A28A980-9ED7-4238-9CD4-E1A4CEE780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3F5C971-B256-48CA-B9FA-D49CCF4FC7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5F1D407-B9E4-4097-B2D5-B737DE77260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14E5612-C60E-4119-B318-DFBAC5912F0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2FF3031-1E3C-4FCF-B9FE-BB24E730AD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23F5AEF-C650-4D0A-A39C-1B3FBF809C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C66C564-6E68-4279-A3D8-C5367458AF4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90FC6D2-B6BF-4E3A-AF6B-25CFFDEF341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28BFA5D8-5074-4999-A28E-02BF3E4A45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7541623-D949-4E97-B428-499F8CD7B75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9E31A4E-51D0-4B30-A700-C79B9A671E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D6B27B7B-1433-4C73-ADED-667F0876D62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D1011FC-B7B6-4BBC-8B83-6CF93CDF54A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EE0DF81D-CC5D-4151-A1A0-DEBB60D6FCB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AA774148-F40C-44EC-8118-EA94978E33D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0096828-7914-49BA-ABE0-E42B3BBF0181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807EE6F-7E7A-429F-94ED-DE063AC5701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8DDD26D-E739-4E20-8DA8-06CC65796D4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BBABBD0-283B-43E8-9064-707BEBCD512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A8F2AD68-1FE6-44F3-BE8D-A5F428E3077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F1CB28FC-2B9A-4018-BC1C-9B3E4BCFBE2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F89B184-91A8-4A6F-A572-F41F3B11C9A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36CA64B-051A-4D28-B991-3E186369FC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2E4597EE-6B1C-427F-8BA8-3D1A075A8E9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4F19A3B3-7652-40B1-B039-1A2D430912CA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11CB62A-24EF-46AD-BF59-967A7772A9BE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F640DE83-3694-431D-A419-C195377D85A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2611185B-5D4A-4888-B395-CA74072B2C2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8737251-19FE-4FED-A73E-411881D0C78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2CC7402-7295-4765-87EB-6EE7B0A5E58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2DB45DD3-72F5-41D4-8738-28CAACB8FC4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20231F28-0864-40F2-819F-6EBE8C3EE03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ABF6F44-5216-4410-B050-2614DC2239C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79DBB6A-9C84-4B09-852B-AB76C6EB3C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1F0FE50-5111-4BED-AB85-89A9540E575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90FC36C-0909-4F3F-80FE-DAFF9247E9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CCF70AA8-A30C-42B3-A279-85D58163BB9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F93B26E3-361C-42F5-BC65-70EE04BEB10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7D07FFA-7179-47A1-8563-68840243E5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5CAAD27-B0CB-4ECB-8E45-07F1992A576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8EAC657-2BE3-4B1A-9575-4694C9218F9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75A5984-7CBE-46A3-8D2F-0DA71E7C887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EB4B7539-330E-4A23-A5D0-D31D971D50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AB1B7D2-9405-499F-925E-46985BF4C0B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7474310-5FB0-41BE-9534-79C439BD63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02DFB9D-3EE7-4B48-A297-E3DCD4EA44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6AEA634-39E6-4897-AC49-72E9EE9D49A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C521FD1-A57F-4E57-B63A-51F078E4826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54A99A1-B623-4054-81A9-CFFC7393AA2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56B2543-C935-4290-8210-B2579F4C3E3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5E4DC6A-8384-4E17-88F4-54F6C3286CF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A731F92-6FDF-4BFF-9CD0-34D678DC56B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86624610-30B2-4570-8F02-72C9936EADD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7FE5272-73DF-4A4D-9377-12685AB3027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4308FD7-86F0-4621-9EA4-9083CD47455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8F63ACC-E265-4E5F-978E-4B48A80434C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21A7672-D3BC-4DD5-87CB-81DEBF62690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9094248-C704-4837-92CB-AA29512FEFC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6EB32BA-ACB1-46A1-B7B3-1A50A88F70F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3CDC66F-77C5-463E-A6E0-228FDAF6D4D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ADCA840-D7F6-43D8-BEC6-F8E8DCF4DEB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311062E-40A0-488B-B408-22A80338619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008970C-97AD-4EBC-BB9F-9A78516D0AD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4E6F9EB3-2CFA-4683-80CD-07B7A598E05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B974A3E-0134-46CC-892D-D6B217CA6B3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B186142-59C2-404E-8CE7-FC2C35CC50A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F0358E5-90AF-4B09-982C-08ADFC330F0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1DDFC90-8D44-447B-B7E7-7A08BCA40C1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06D072D1-5B99-45E5-966C-C3B7B0BEA0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5AEB34C6-F6EA-440B-98D7-455AEC5841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80C5F23-A637-4DC6-BD5B-AFCC65DBA0A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FF93144-4FCE-4312-B845-357FBAEBCDC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0A9FC1C-0399-4D92-84FD-5C9535A393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EFBB526-654A-4DA2-B545-172B13CAF9D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4AE5633-ECA8-4FBF-BCA5-079D4AE2A7A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4AE71F0-D63A-4293-AD92-6423CE80DBD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1A67337-87FF-4E61-A897-FF37D8EAC2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0C87A41-FD99-4C5E-AFD0-59035BC1C66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D041272D-5672-4B6D-A848-04B12C5937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963D458-B7FD-4A11-8837-ED51EFD4E87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004CA89-2D94-4138-98FD-33568B36C01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B58B9AB-E196-48F8-9757-12B76DD0862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E43AF61-60F6-4766-B2A9-B4EBFCFFB6A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BF10E86-B497-4CA7-8513-B3C5F64043E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1B46BA9-0CF7-475E-93BF-6CCE7147CCC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589FE3B-AEE6-441A-AC03-5336887D17B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78D16471-B272-4E05-9A15-7FC5FB4496B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707D1BF3-9779-40A1-9D22-4AC84517205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C78002E-69E9-4DF1-8EE2-878342ACE17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C1118A1-F202-472A-9443-7603F7134DF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9F9C876-69B6-40B4-8058-FF1BBF65758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7BB15C3-E349-4812-B320-818F7C43443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663C63D-4755-4D63-BC4C-DC7CA5051A5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200D36F-02EA-4A15-AD41-909E87D72D5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9969B55-F093-442B-8EA9-A793C1141B0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D63D2F44-65DA-43AC-B14C-3FB3389FCBF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69BC62D-3F47-45E9-879C-D22CE298DD4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FD5C3A2-D1B2-443C-B3E4-561DE9CC97D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6E2736A-A6D9-4337-9CE4-707AB9B80AE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923A3824-46A8-4A8A-BC61-79286388CC8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890ACEA-B970-435D-90C8-30A0DDE9164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314ACC0-7259-49B9-8F5E-6B89A4138E3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74B7F1A-EC4C-4568-BF4D-19A60BAE25C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F583E58-9E46-445F-9FF0-78D10D933F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0CDF071-F4CE-4C21-BFCD-3AA40AD06A2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6AEA5E1-22BD-470C-8779-2965FE8E488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3E89930-6157-44CD-8566-DC3599C875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3331758-2950-4D5C-AAC4-4515F203A70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9E3F261-A9CC-4A4E-8A67-F8F30AFF9F8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FDB28E0-11D8-4DD7-942C-978BA560C22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9D47C55-A705-4C61-A4D2-3CE2A56236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71895CF-AB06-424C-B367-DE381877133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1FC2C55B-FC83-4F3D-819F-1291A05220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6643D90-6C38-4DA3-A321-86D87FA1D5C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9DC1537-19FF-477B-B235-C8A9BE75CA7F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65C7AB7-CB09-47A9-803E-9C190625211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F32CA15-D506-4641-8366-12335B34477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C51C173A-588D-40AC-A660-2E0D6C7063E6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DCF8EAE-73C5-4B08-A6E9-B8FE3EC620E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4EF267A-8EB4-4214-A407-B39136A49EF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AC790BE-7A8C-4ECE-B676-AA2E95B0935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7AEC018-10A7-4F3B-98DF-00587EF0E81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9F2E9970-97E5-49A0-A9AB-F3E250F5236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0108B84-87C2-44E5-9F41-01F343A410A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67D0DEA-D6E8-4629-AA73-DAFB5CC08CB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4C40550-620E-483C-89EE-75167E56045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BAF6A335-E9EA-41AD-ABBC-4FEE388FF59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3FDACD5-C7E6-42DF-A4C1-C97C56C336B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0BBED9B-C7BC-4373-856B-A0717499380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F8042D66-3CAD-4602-9C92-8D517E12DCD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A1D1004-EBF8-4C52-8F15-C2740633D0B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FF4D94C-8E82-41F0-A0DA-CFB16096DFE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AA7BEAA-7395-4D17-B59B-6745640FB1F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31B7257-4C21-49B7-A4A9-E0A0ECC1AED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B70E39B-792A-436A-A09D-7A94A3D0605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28B5665-002D-473D-BAB3-0311EEAADC3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01F2A7F-1F0A-4CEA-B30A-9425A48939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03920766-C88D-4D8A-ACC2-455F0B3DF5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7658B038-9B03-4495-8D4D-B9568CE7220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0AEB7E1-A67A-4359-969C-ECE8296799D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31830F6-6FA5-4E6E-B6B6-2199329FC7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206DBFB-CC0E-48BF-B2D6-0E619E4AC03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2154B45-CFC9-4C64-8AC7-439E7154C3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4286502-82CB-4872-BD54-D1ED761B2E5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5D8E6C7-4C11-46E1-8215-548C481DF2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43A57780-5A97-4042-A71F-06F63312DCA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D24CECD-D26F-41D9-8ADD-F7DDD6566C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990FA0D-92E3-4814-9E67-4ADD696201B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B5387CE-63DE-45F0-8791-3BA96088E23B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71E2F5D2-CB67-498B-817B-F65DDE884D8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EC7C46A-8AAA-4F93-BDAF-5E92C178E63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371DA8A-74FB-410A-9BAD-8C12B933C15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C2C1217-7333-4E27-ABBA-30ED842A7B3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2D5D319-2F41-401A-8EDC-EF2CEC00560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4F2ACCD-860F-4707-8115-B8BDAE4F00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63DAFBC-F20E-42A7-BD97-2C4EB4E935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F18BDAF-3530-4209-9BCE-D6F60A9DF7B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C2E6558-A17B-444E-A186-67246294794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689039D-DF8F-40EE-A2DB-04BC281825E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76ED980D-CB46-4A12-8D3D-4A7498E1881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8F19D0A-B294-499C-850C-B102847E1F09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548C87E-34D2-45DC-8AD9-B34BDDC0E109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F8228C20-19D4-4E4C-985F-79848603309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1C2FF589-D405-433C-98C0-CA2A9487A14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4C4EE7D5-FD51-4B20-A8D2-91FA09041FD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66A77EF-6F6B-41BE-912D-F4CE47DC17C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91E82CA-DA65-4C1D-923B-10DC5276990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3870C97-C956-480B-869B-56AEF4AD651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7DD96EE9-DF79-423D-B60D-3527EEC272B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473039E4-82A1-48B1-B433-37660F8884F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DB2CBFB-8475-416E-8AB2-AA4DA79434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EB9F3357-7C7A-4289-A62E-D2F06CDD4D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310040D-B079-420A-8DE6-2597314FBE4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663170F-A92E-470A-B6D7-031683DD412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9A1537F8-0C1E-49DB-BA99-E202BE367A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440A25C-DFC5-43CB-911F-93010A9E009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F62A113B-DBDC-4FA3-B033-9B725A0393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F193735-474D-4718-B0EE-4317C875D1A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6EFE598-9558-41DB-AE9D-CC4F16AE72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102622A-EAFC-4325-89AB-F88FCE8E46B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08396577-3614-4635-9735-4EABC1CA89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FC5CDB7-8B0D-48EE-93C6-E1124AAFB61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B95F3D5-C667-41B1-BA03-AE5908DE7B4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F0C2181-A9DE-4784-8A94-00493D87B7F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5DD76B5-5E5D-4BEF-8260-42D3D5ACB6E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BF8631B-D872-4FC6-9582-32254628BA80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F22C0B2-F180-4264-9957-DAB1809396B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48985EE-2EB5-4657-AF7E-3692DA8B8B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71E0A87-D92D-437B-A143-204CD122D7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2D12C22-79FB-4FE4-9FB9-B09562F1D47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0D9CD5D-D47B-4133-9313-8AC1FEE069D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377618B-29B7-4677-8E3E-9EB43C36D91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3D4476DD-6136-4BE5-945D-8055039ECC7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7F30246-EE44-4F55-A9E2-C06EE2B66D3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A1CFAC4-1027-4FC0-8235-B06D9E35FF1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A321D68-7567-4A11-85A8-FD2FAF86974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B9D6F708-D454-4867-8F0D-34E5C80B260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C5D59B7-C5AA-4441-84C9-D78712D8848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3E942054-AC8A-461F-ADB2-6B9CF060D9F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AF74DD7-B438-4F62-A6CD-700D7E55FB8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D22437D-66E1-4421-85B0-D6B993B4751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53850AF-74D6-441A-AFDA-598C93C223D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ADCE29E-C4FB-4AB2-A595-56A2C8AAF20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979BA267-38C4-43B2-ADC3-3D56F133941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C3EBF42-9314-4896-9209-860EEF0753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3A48CCA-7381-4172-B1AA-78093F67B4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2C8B926-B184-4DA9-B7BE-6FB70767FBA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706FB62-78C8-46F4-BFD4-341ADF3B2C5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2C3A131-BFF3-4E60-920D-27D9B9ED53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09C9BFE-0DE1-408F-BA37-CB8C4FBF92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8C1393A-56E3-4A11-96FF-FF763C1C25D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EF683966-9BE7-4422-B2A7-8B3E33F15D9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C18CF00-FDDC-444D-BDB3-59A8D88544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79B7B9E-35FA-4B48-A4E3-EB757BC1C2B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A94E7C9-16E3-4F4D-AEBD-D10E594A51B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F59DD9D-292A-414B-B819-991A859866C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0C89CA12-B7E1-4022-BE48-DDC230FCBDE9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9EA26F0-7608-415B-8C91-15106EC902C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9B90C73A-FF6C-4B1D-AD4D-649AEB0AC90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62CF207-829C-4C02-8F33-0AA127A92FA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EE38DDF-6B2F-4062-8118-B4BCD5765F6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17F1794-0BEE-4447-A9B3-D842A8E3D49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21BEA6FD-1357-47A6-91BD-071DA802FB1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39E9D9E-7916-4467-9018-3ACEC67EF08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C9E53AE-4E82-404F-A5DA-7DE47DDBD71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AC3008A-86DA-4826-8CDE-9C3C861FD84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C00582C-B2A9-4F55-9D3D-D13F89B704B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C26BAB6-967C-4D5F-9493-72983BA1969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A35E6F4-AFFE-4A1F-BF86-8CAED91FD4C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43AC5E8-3539-47E2-8B9E-814CBA0C47F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1A72016-DA8C-4A04-9A45-4CC69090124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E7716C2-0C63-4F05-899F-D2935DC84EF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5AF20E7-7425-46A0-AEF5-F3B49F1AEC3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38BE599-AFED-41D9-A7A6-A63300ED85C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77DBEE15-9563-49B6-8F98-BDB35B76CD0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F85B9F4-F559-481F-B5D8-1A8D1654F96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1315855-8398-4536-AD56-71A0CD7AC07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5B258A6-A7B4-4958-ADF0-7744DA6103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2D8FC4B9-64E9-41DE-97ED-06E877DF11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88F10EA-22C5-4C5E-A189-D6906D0DB1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3C22C27-897D-4AAB-9AB6-18F8B578E2D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44FC000-BB9F-4C82-9263-2F00AF5C2EC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7541FD0-B06D-4B24-BA07-FCECF55610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3DC1EC3-8BC9-4215-BBF7-133B43642D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3D430AA-1AF9-4BF0-98CD-58053245A9B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38C5F2C-4191-42CB-87A6-71D59D78F7B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550935F-DF21-4891-9CEA-F426ABBE51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FE12D34-BF19-4294-8AEE-236E69A207C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51158F2-2DFD-4E36-ABF5-45982AFFEA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1514C10-D93E-4677-9D68-7119F12969F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F805310-40D8-482A-ADE9-3BE742F6F6C7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3E71035-09A3-4602-8F92-80B6A5BCBB7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E301276-6F75-44BC-BC03-114130C5F0D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57A8D8C-086D-4001-BFFD-6F9346FC846F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8980C92-A4EA-48B5-BCFB-6518EA59564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9987123-E255-452C-9CE3-9B6DBF5E946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F5E3CB3-2D95-4B08-BD33-886B29D03B1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7713400-8985-4B08-9C30-EEE5C870098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2309686-8693-400C-AA4C-9AC365221F4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711164F-5245-48D3-B027-2FADBEFE906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BDBB722-D838-4301-8F22-860606907BA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AF3DEE3-0AE2-49B4-8FF7-AB42B4625DD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288AD07-A164-427D-91D6-D97BC9D9481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795E8E6-E09E-4597-9BC1-D1A63455B4FA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384A27E0-2277-4C1D-B8E9-E0A99539E70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5D857E2-69F0-4E36-A983-E0DA964B808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1B35F45-720C-4C28-858C-705813A02B9A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EB80FFD-8844-44D9-B711-D34AF018E7C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8B7BCCA-CC1D-4D41-9164-33ECE6C20EE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ADAC1D2-930B-4671-84CE-E4C66B5DA95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D532708-F0A5-4633-8E7E-4D4426BB149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3C75C32-548C-45CE-BA0F-F6A7D02E3A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4F46B4B0-3918-435E-A531-9D7D36C3D9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3B16637-B17F-44E6-8614-E272B6BBAC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DF2C738-F1F2-4A71-8532-4BF61F02D64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51AED40-C910-486C-868E-6DC14E264BD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319F217-9F41-460E-862D-A4371B7315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683C8B1-CD22-420E-AC79-1E5545EBC89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CBC6BDE-14CA-4382-BA54-6D73E41697D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C2E3B1A8-BDCA-40A2-AAEF-693B6ECD666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5A235D0-79BA-46A6-976C-622AD82301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DB0BAA8-0668-4B4C-BD5E-41B13D55E8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8E81A851-4E0B-436A-8499-89F27CD15A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3C3732B-6524-4B9C-BEDE-B8EB08607ED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3348B34-B74D-464E-B56E-1DD5BD26F23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2755F96A-3EFA-4374-9A54-A48DC7A2B1F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12EE530-EBC0-4367-84B3-BD8EBD1A7CE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8813E42-DF0A-43FD-9360-610D1138457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E2D4BC6-D34F-483D-B717-CDFB9979C19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83ACC7F-4F33-4100-82F1-D5DE8535FC0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76FC50B-8141-4B30-B87B-44CB0131C6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58B7489-5A26-47CB-A1F6-24FF312E862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D128644-E087-46AA-A703-5638D1FF4F5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82D4473-C4EF-4CF1-9CA2-2FE504581FC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C5D436D-D16A-4041-856C-E15E9F442CD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9860941-DE41-4D77-95B5-47262C38A58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14D1839-EA94-483E-8E8D-810CD7F7067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FEBAF39B-33C8-469D-B39C-11C7B0866F5B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CF12F07-66C7-47B7-B4D0-C63DEAFF1AC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DF92206-2FAE-42CC-BF06-5938120F5F9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E1A1B69-6049-44DD-8A39-FDB4728E8AA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BA00A29-EDA1-49B6-B95B-A522BB6F886B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730FAED-D15A-425C-86FA-1D19E4B21F2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658FA98-0FE2-4557-BA8D-25899575A3F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B2B0406-A006-4C2F-9C14-8CA5066CD58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4DD3151-FBA9-4DA7-97C8-9067BD470C7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EAF7B29C-819A-4FDD-9C17-6C0CE0F79C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53536FD-AB71-4641-88A2-862351AE80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009A42A-83F4-480C-9477-CCA80CE2B61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07EECF6-9D0F-4FAB-9A85-F64AA3426F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5E2D2BF-E11C-4AE8-90CD-FE924B4A21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277B553-A4E1-4FA5-A3B8-6488C8C7FDE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277FD230-EAD7-46B3-B574-9282015AFA0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E17ACCE-34FE-466D-8E6D-39DFF306E5A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9C058E9A-A6C6-4EC5-B1C9-9E01B36CDF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5559A3D-3143-43C6-97B9-C8BB1F59698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ADE5B49-9A9E-4E46-9B25-3B430724F3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388B1A02-69E1-4A5A-9108-6284E198B7A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1BA1C4A-E7A8-4731-B367-5F20B4A2461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A497C36B-230B-46F2-B36A-9A3EB8D66C7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54E71BA-E9A0-42C6-9A9B-5F155C46D37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629F59A-607C-4772-A614-42545669232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6314ECE-6EC6-4AB3-B78D-FBC719E5D7E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65B8664-4715-4692-ADD5-7B171421B50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05D8572-5A92-4FE4-B278-1CB65A5BC12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08E28C1F-F5DB-4260-A51E-799D9718D7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29EC3BBC-1A84-4952-97FA-9AD20AC1217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00C6819-05CC-4FB1-9F69-6701234504C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ECBAE8A-3B02-4551-88D0-6513FCE594C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E7C39F9B-5DE0-49B5-8733-F0EF99C5C00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C8F87C6-00E7-48C5-9E6A-4BF49FD0403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6B3232F-EC14-42AB-9022-D1C07D525B9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1A04048-4201-484F-B873-35193AC9BA1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57F2A17C-0523-4AD0-BF9B-3036B053AC6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74698F4-6309-40E1-A438-A8E6472463F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F1E96A81-75D3-469A-9858-C8BDEAE61B2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B92B6C91-6835-4E85-8202-9F937D1EE1F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109C43E-6293-410F-BCF7-6ED0B2B5C12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8BEEFFD-3FF7-46F6-8864-DA039DD40D2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F789D4B8-E8E4-4572-889C-BB2CAC0BA47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D2F9993-D24F-45BA-8D89-DABF68A12F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DE27FDE-FDD1-457F-82D4-339E6C7505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472825EA-5D45-4BDA-BA4F-17A2E3336AC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7751197-B2CC-4358-A247-9B432123BEE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A324469-AA48-4BE6-884E-26611C4714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B8E1BF1-A4FE-4F17-9DDB-B13097181BB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E2983A8-51BF-4FF0-A6C3-A848D6F6164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ABCBF9A1-3EBC-49FE-9A10-8A2C544BC31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49FA061-3819-46D5-BB46-DE27F1FE9A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6DB2A00-8F72-40DA-A7FF-342B70D4DC6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7F1E711-6A3A-4D92-9498-EF8D8C68A0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678D506-F58B-4F0B-838E-7D61810CF4C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8C725176-1B25-410E-BDAC-EC2F09D3F8F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4AAF89C-9E6C-4752-BEC8-7C79C7A0BBD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C505386-8155-4783-8486-3EF8E8296F4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F2341D84-F43B-464E-89B4-7339822EFD6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3D353F4-E5A4-4830-B3AB-0492E94C3AD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AFFC9F2-4B0F-4C59-A42C-9D4701D824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3A6B3172-7FC8-4260-9FD6-4319AB353DF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0B33A29-4305-4A80-BDF6-3D07E0D6781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115F6B22-F5EC-4C2C-81FD-230CDD4E043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EA4266E-B876-42CE-B144-16FBC8FE247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4A71C8E-24EB-438C-B057-40DCF88FFD07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801C62D-A20C-4BA1-8974-D170D735546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12C1774-A99D-47A1-B3F6-D76DB831F03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77F6150-59F2-4959-AB37-350BFF85909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5BB9B98-79D4-49B9-B2A6-71DE2537D07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39B95F7-0741-495F-8D7E-0464BE13F74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556075B-3E1A-451D-8F6F-53E89C7DE5E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25FACB4-75C7-4721-B712-6D9A90E20A6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85FEFCBB-3A84-4C0C-AFCA-E4A0AFD5AC5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644A28D-70E5-4502-994D-5FDE093C5F3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EB22031-0B46-47F0-BD37-5A9CE533752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23C915CF-6E41-4C6E-9A2A-59CB4E441BF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CDB91F3-6631-418E-AE23-AB4E4B5D18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4F2EF2E0-8DE3-43EF-8908-9B69631944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6C3099D-1472-4C39-968D-F89C4D24EA8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0875FCB-B1E7-42C7-865E-9C7B1246D95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7128D75-2B8A-4F6A-8617-E1CF390112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397C412-69D4-4779-AC0A-180ADD890B9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2B84DAF-CB32-47DE-A35C-6A36FFBD5F4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77762BB-0F22-4A4F-BD7D-7FDB9103EB7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9A099B77-A189-45D2-B984-2926F06A25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A9F3A38-CEF2-4C17-95E3-093F9DE7626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84153DA-F81F-4FB4-8147-C45731EF32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39B0CDD-59B3-4D91-9360-FF508736703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B0E6245-1ED0-4CFF-8BC6-19C3EC35D2B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A2E9F68-87B3-471B-9CE4-982B54E97D1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D2BC844-ECC8-4DAD-9126-65473F6CA28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340755F-F5A2-42EB-AD04-0E827A5FF8E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5503264-E0D9-4F4E-B4F1-2CA84F001E6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25C7A3B-4F37-4DCA-B2ED-886E582C5F8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BFE66FD2-726D-4194-B96C-063A593FFA2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EE95267-DB33-4B90-B450-7E073CF819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7E19258-71C6-42F2-9C49-DEB18A4ECB2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CECF3000-2EDB-44E5-A184-957F6B2B0EF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76A226C-769B-4442-A4D9-1F271524673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84011803-EA8F-41F7-800E-03137783CB9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FC5D9167-04F1-4BA1-AC32-6A3D5894E53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4FB5B13-9E33-40EF-A075-88B6178A082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1C967E8-7BA2-4473-B367-66CC97D3B7D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4C109E7-8787-443E-92EA-4E88641E74C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73A5A11-9FE2-4687-A12A-74F0E889FCB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5ED6835-13E7-49D4-BF66-4C8E099A2FD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CA358E4-8A0E-4012-B4C6-CA712C963A9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22B6292-FCFD-4369-B584-DF40BD1F11C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0A45076-B41F-4749-BEF7-335AE2477AA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4A23B07F-8EE4-4EF3-9607-1C2C0841DE5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3AB3C45-CE9C-4F94-B1B6-3E696CE99F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42541A8-AFA2-47A8-86C5-D34BCAFBFE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7B270A33-D19F-4E14-A389-15800F0F794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FECF6E4A-580E-4C73-943D-F29E04C6CEE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8FA1EEAA-F14C-4916-821C-E443794251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129B6A82-4AD4-4FF7-8830-A8FA1CAB70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9373900-DB9E-44A3-BB24-514CB2206F9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B134730A-F3EE-46A9-991D-3A73E45FB3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CE29FF4-496D-4FB8-9CFC-7628D54F24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F853B90-2CDA-49AB-842F-BFC4E287F61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611D11A-12C0-4854-B5B4-92192D036B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0B12F701-D587-4DE9-8A4D-5758377225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064412D9-35E9-482F-A992-2FD6CF7D439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3596BED-97A1-496C-8C43-D9CD3C2AF4D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FAC4B11-54F4-450C-ABEB-D1C79BA33CE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FBA8D72-E2B5-4CA8-87EF-C8B64D8B9C2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D0DBEE3-1AF6-41DB-A474-ACB4EA02FB6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2743718-93F1-4718-968B-54F290374C1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CBC280AE-FDD9-4E77-AF87-410EB2A1409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A97C7B6-7CF8-43B2-A5A9-4A453E75D91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D30EED73-1988-46BF-A684-A351738C30C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6494F3F6-7D3A-4C25-A0E4-2A74CEADA14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8CAE327-464E-4122-9E01-5C424A46619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778D1B8-E958-4BAA-8847-8BB5304FA18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7934257-129F-4174-AF24-77CF1724845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5A972E7C-4C50-4105-A15C-09983E8C60C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9A2AC30-1BC3-4821-8FB0-EE6D1811B40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6B6B577-6373-42A9-A9D7-EBF4BF4F0EC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2D28485-AF34-46F9-A4AD-AC7636138F2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E3B77F6-8163-4A14-B139-5DC1992D8C9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68B91FF-A3DC-411A-A9ED-7D7FA4B0002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EC819878-1561-484B-8054-592DF0FA84D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932F73C-A0B0-40E5-A5E2-8F3E3DA9FE2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13FCDE5C-9E79-4D07-9FB5-0B474880309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A2A91E2-8CF2-431B-AAEF-5F48C217AC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33E78D1-85C4-4AB3-B998-05E63975C1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FCCD031E-5BC1-40AF-BDEA-D11A196F2BA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430E3E9D-FA3B-42EB-81A6-2CA87BDD828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E4E8BE5-F20F-4DBC-B94D-3C03393DEF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4B6B100-A05F-4115-A132-AA468B6203E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025839D3-E895-4712-95A4-5732459415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790ABC9F-012B-48E3-AF1B-D3FCF250AD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FFC99C9-7467-42BB-B099-97474FEED7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3EB0E16-2187-48C6-B0A4-6C45802D805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F3B9DC9F-3E8A-46F2-8826-B98DC82AF0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7A19A65-CF78-42E1-8868-9438B638686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F5FD69F-4074-46CB-A8FA-C1E2AB0D6AA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A32DB55-CF19-4564-BAA1-5E5FDB5BC70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B89CDFC-DA6A-48B9-A913-A088BADB1F7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BDE9C4C-4204-4622-9126-B392986FC28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3321F96-25D5-427A-A902-EC8E40958CD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348070FF-AD7D-45D4-A12B-B5BBF5C9360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9CF9844-0FBA-40B4-851A-E2A812B62DC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9EE69ED-5A2D-48D5-9A17-446D88C1643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0281CE7-BB11-4013-BF7D-99386025FB0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4C47EF3-DF2C-4A8C-9256-D52917C3007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EDFEB2EC-E31B-409C-A26C-62013642B23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1E25B6B-9B24-4F57-A630-45542D2860E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3C2E378-CDA3-490F-9649-89D456379F7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40B5198-FF0F-4422-963A-48F26904C47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D420880-BBBD-4A49-AC3B-F4836AF0600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377DB8C-1DFF-478E-A7EE-1820FB5E185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C905DD1-52F6-4E77-9F25-6FA87E786536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378B725-610B-4172-933A-4276E5C5778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7C4CDB76-0FEC-4ED4-98FD-FEB74EF4C1E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ADC6F95-5025-4863-8AB0-3D791866296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A60E429-B979-45B2-BAC3-12D3A0E2097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04F94F5-503F-4524-906D-3ACECC69177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2780BD4-33A8-46F9-9A2A-3876CD4A8B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3167604-2F9C-4A29-8CAF-AF08E973CF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8D07EFA-9A32-4A05-97F5-2D9BDE63A0B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B65E6CE-A985-4EF1-8AFC-A7BDAA0BDB6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59C1189C-FDFE-4707-B118-F7B6B68AF8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34E64264-96DB-428E-9F9F-1F0538A34E3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E860FAE-3424-4E97-A9BA-1D017B926B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55D2EC3D-DF81-4E42-9104-E9BB6A7AB42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43B043D-250C-4D2B-8023-C8C0B98C91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6B74A15-A2EB-4A0E-9EC2-280AFA86B53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1DEFD7D9-6AB2-4CAF-8AE2-8EE7150C6C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71ADDF4-5D65-427C-8C29-5E06307D1EE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1EE8E27-C50E-4494-94C8-D028998A025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518E051-4204-4A93-BF2E-6C48D7D13F5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2D51C5E-ED88-4A69-9C07-E7E97D509E4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0750C05-99CF-4335-82F7-F29F5392F4C4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FDB8E12-E567-478B-94EF-F34654491AB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DE1E9D0-66F4-4B1D-BBF2-755B0C7D698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B6DE4F5-6934-45DA-9432-0CA5963ED4C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CD5FE4F3-F1FE-4CCF-AA4B-DE861AF53CA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34BA293-2C7D-41B7-A5AD-8E1B915ACA6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5C9EA13-9E63-4DD0-904B-29AA4E932DD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EA980943-526B-4C90-9E12-BF0A9B948BA2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1C0A10D-3011-4F7C-90D3-E2FD6C1060A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AEFB0A54-D5A5-48FB-A145-12CE2DE916D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CC7636CC-9BC1-4184-A534-DE694F76FC0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30292D48-4BCB-44ED-A508-FC6D81B323E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39C21AB-286F-4206-AE23-F27710D69A4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BECBB76-9EB2-402A-BEB4-8403B46812B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A11F891-C3A8-49E5-822F-DA41E2F4F42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31EC71C7-1A50-4B0B-8387-F77467ED7CD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915CF41-DC9A-4A0A-B188-78E9EDB8852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B14B02E-9E40-4596-950F-BDAA3C3CCA9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1AE1376-D3B7-42CA-8D58-DAF865717F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669C8E5-0AC5-4413-AB42-E39E939355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B05F843A-771D-4C35-9267-4172AA9C68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AAA2675-EB5F-43A7-A8AA-0ED36DE991C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1ECE1BB-CAE3-4034-92A2-A379C9D9996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841F1B07-56D1-403D-A266-A9B86AD22E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FD1FB95-BFD2-4991-BDD1-49498097724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AC4530E-95F4-4E6B-90D4-71D52719DC0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E3A7E21-F922-497F-86DF-02617CDD4D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034B97EB-C068-4DB1-9AC8-EA674BB18B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6897367-561C-4839-9F4F-3C5AD5DF21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307748DD-4D9F-44E0-9CCC-64D21C63E89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24E9294-C811-4170-9DA5-10371EDFA1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659E16F-B6F0-4D60-BDCA-E9881C3E2C1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6273C5E-EB1E-48DE-B58E-E1AD9990671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2FBEB89-A604-4A5F-8C16-2C997AF7F87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D0EC9995-01A8-40AE-9C84-8E309C7C14B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5D9C882-F4ED-4B4E-9DD2-C9E297450F2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459C2FC-169C-45A1-8373-5441790A27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D7B3F48-B46C-4BD3-8AB5-F7A4A3B156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F62D2498-0928-4175-B229-62128782F09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EAC26661-2270-435C-93A5-B219E2B2135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8366CDD-BD83-40FF-B705-E693D6B4F49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B5803FC2-156C-4764-B04E-27C4A9F9B85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0B8DB10-BF57-4F20-9050-6A7A4E2B130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B898EDA-4980-4F34-B379-334C2581F4B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3C7B38E-6468-4996-8420-C3101C7493D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CF1E2E3-85FD-4BC7-8055-27E8670A43B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3E35AA5-8553-4FDE-A060-EE311FD3C00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6990381-84D9-4B72-9E84-770ABB8C91E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C0875CDE-09D3-4C93-93A4-141A89AA640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ECB524F-DB55-478A-A33D-14FF4FD09BF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556056B-05AB-488F-A3A7-EE1CD7FFB7D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D259D20-D33E-498A-AC45-4C2097745C3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AE4C639-B271-43BE-A25B-36A1DBD4FC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B75E34D-DE47-4D51-9B64-63D201739E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47B7C76-4915-4A0C-9A4F-58967D4728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5C68DBB-A815-4090-80AB-D98E55A0284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2258974-9A39-46A7-B621-07B99D45A31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38312A80-C1E5-4DA1-92C5-7EE4175CAD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01735CA-6CD8-4667-A919-2B85C930B48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10ADE18-9F76-4B9F-BD5E-6B69C18AAE0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B22BD67-6ADC-4771-8425-DE7CAE33483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08117C6-5BC5-49EA-8DAE-DE51257403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A41A250-FE1E-4490-9EF4-E4AC0C12919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5F428C1-BF6C-499E-809B-9C2C082010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249C431-557B-4245-B23D-D5722C00EE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7F2B25F1-0853-4D18-8CA6-2D9434DC4DA0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59F2D45-574E-4109-A5B8-24588EAB43F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C5AA9353-4EA5-4C74-BC01-DA904C97A54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B35E2E0E-2FA2-436F-ABF8-B73896C659F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233887B-A79D-4714-84F8-7D0449411EE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0E178EB-4C0C-440C-A18A-52F851068CF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C22E5A0F-D837-4F8E-A3B7-4E807D56482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1287658-960E-4447-8358-944B2C4A84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2C32810-9F4E-49AA-B40C-9586A502C3F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984B673-1694-4B1A-9483-F8ABFE607B0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83EECFF-F5CF-414C-8415-2E4AEA02798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9CDD2A7-CE99-4F76-996D-BCDEA3D968C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2C63619-8A83-4D97-A138-C63BBBEA169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269D1448-81FD-4A13-BA68-9FF37885034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DC0F2C3-13F6-4892-8942-BC59F8D869F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F09E590-30B5-488A-B9B2-8211B06FCBA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F05D8173-A3C1-4FD2-9641-C8806E0BED7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2BB75FB2-AB47-4033-989F-035A7FAE610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57FFFB6F-45B5-4B0A-B4A0-E624FE8434A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1F2C0175-1647-49C8-92BA-437139C938F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D4BD017-3A8B-4B29-9A47-29A764836B8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1E716ADC-4389-44AD-B022-7A1373B5547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FD41EE3-12ED-44E9-A6CA-20228EAED1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2702E3A-19C9-4DDC-8E75-D6E1CC2763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3BE2B2E-0396-40A5-A207-D47D16933EA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DBF42FF-9458-4955-B1BB-990F54FC589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93393A7C-9637-4FC8-B537-A6D007D67C9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C25B485-D67E-4C8B-A6B2-886B472B037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3D4FC7A-63F7-41ED-A153-6F69E32046B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83373A2-EE66-4635-929C-080BFEF7B62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730EBF1-9131-4B55-AFBA-FA887E14B7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3621CA1-7ADF-41E2-AEF9-BC9DCAEC8C9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E19326B0-AE20-43C6-81D4-72E440DFE4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0174615-6C2D-4967-90DE-5E9EC565114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F40B00E-88CE-4498-8611-762ACDFA156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05F91DC-61CC-4ABE-BF01-5AC62CFEA8D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24C89B90-F0ED-497B-9476-13FF35AE0CB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E5E4029-AEB2-418A-9022-AE9D439BB0C6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9502E18-89CC-40D4-A396-9CCE0831C52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CE80701-9071-44F2-AB4F-0F09BBE7F5D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C5436DCD-E177-4250-9CA1-21AC6D586EE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402DD65C-AAFD-4692-A45F-F96206A0B8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5E41AAB-BE80-4910-8A8E-73F0C44CE0E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BA7BB882-F794-48BD-83E5-0B3FB6DA1F0D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A56D391-D333-4351-BCF2-F65AE4BA17A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545EA201-207A-4363-8CAB-EA8D66ACA10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BCCEF04-7C16-4E89-B9CA-5AD666869CF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78DFF1F-CBCA-47D0-9052-1A1C0A2A903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768242A-86DB-4AC8-AAB8-9B8A9281F75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4EB9C7C-2BB2-42F6-9FB7-574E4E40CA7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DFC3FB3-FE32-428F-8587-1975159E2CC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CC6DE4F5-C57B-46EC-9831-4BC88AAD588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FBD01A6-1485-4985-9533-D8DA1F84EBD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A615C45-58C9-4B5C-88C1-6ADA0DBDE46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741A5F5-A0B0-4F65-BF6D-860DE52D8EC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9B9BE64-827A-4D60-ADE2-C22CC182DD2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06F7645C-54B6-4576-B8BB-18EF765E23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0884988-3C61-48EC-978B-1562CDA27FD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AEEE5B94-B02E-4933-BED1-829FDF55C14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AF79ECDA-8E83-48A9-B6F6-240687CC39F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6A03E5E-C5EF-4B79-8705-2B21EFEE8A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B6FC530B-7330-4BB6-8D8E-06B7C5EFE80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E0FD732-7ABC-49E4-8B05-CBC365A8BA7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80BFEE14-F5EC-4488-B2AF-06BA550B8E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95C6B7AA-6E15-431C-8C2B-64E2E23B6C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6AEC716-CB6B-4823-8F51-1C0D03C5BCA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F6076EE7-3F54-4B48-948A-737EB26D55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A8EABA90-76A7-40AE-A9E0-EF147D05598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8FEB181-CF9B-4A2A-9A02-8EF247C7FD4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BECA541-7C32-4961-81B0-4B92D74EEA2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0455B07-14A3-4950-BA85-7F76CBD5E33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6F3FF84-C50E-48BE-B627-DFD26A935ED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CD03DCD-0FF1-48FE-9BF1-9A6B9C95B42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84901EC-91D6-4D46-8EFE-0EE229F8E62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08617A56-0CAC-4545-9A6B-7F2D518A7B5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50D7E09D-711C-4AB6-AD45-69B5CA6D43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FA28798-6A82-4404-B9C5-365CD4F606F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905C4A6-9117-4101-9FFF-AFC735F1108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D68EB71-D54B-4246-B97E-9B5610FA75B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C062893-DAB9-4DC3-B4B3-9D5B1A0CDE5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17ADA1F-9546-4E92-BDF8-9446303693E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F6F50CE4-AA12-43CF-906F-80A1F041186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57E8671-2570-49FF-8574-F360314D2A5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B9D2C09-6200-4C52-9A6C-99926F6C841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BBE1053E-A4CB-4AFD-BDDC-24E0B6A35C2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13BD9B4-717C-4247-BD09-B81B37D05C4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DF85D63-77E6-457E-A378-44239DF5134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5D9B5F73-BAB3-443E-A07F-0062385554C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6A7C5AB-F3EA-4881-AF1E-0D01932F8C2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050D290-C05F-4B09-A025-51A8C9F8D6D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5888D44D-5734-495E-BB6F-FEC2DADF683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2C00171-C395-439A-8584-253D879FA1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C9CB146-1CF6-4F6F-A91B-031C259DAE8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C9EACF5-FA1B-4DD5-9516-0AFE997D34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F70527E-BDBB-487B-91D4-02CE7258268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EFDE55B-B85C-4592-ABE2-C6685F451C0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1BADCA1B-3F0E-4898-81A8-45C23E950C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011D20EE-B9AB-44AD-BFE5-09C2EB9327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FAAA793-7BE2-466E-9A79-EF2C1B4480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5791B9A7-5BB0-4EAE-87A0-08A26D95412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E6253A50-7966-4D80-87E7-BCAB6476D6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53AB10D3-F230-4E61-A13C-D64DE773207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8F1089F6-60FD-4330-9E2B-A4C094ED509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1D45F56-A730-49FC-91AD-5A5858DEF34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39078A6-9A09-41AC-ACF5-7D3515396F3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140744CB-7F29-4CD6-9A26-234D3E050642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77E8A15-9E55-47D8-BDDF-1CD798EEF32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2F66B1FF-E788-4EF7-A2B0-0E6F86F3D81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4532763B-81DE-4D0C-A094-496069639E8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B7C0CB7-C585-4526-99A7-88AEADBE2E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E637943-ED87-473B-9BAF-9D927683785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1D4CE42-F4FC-48DB-8419-86CA7CD8111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FC49803-6F8E-48D9-AC0B-4B79E4302DBA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D420B6C-9B77-4A1E-8543-10B6A9637BB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02D91C3-ADAA-4D0C-8D29-D0C34C0022E0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8F6CFEE-5CE5-4A91-89D7-45A5EA3617D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B40D815-3D41-4A26-AC0D-BE7C8D6C4F4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5C5F8DD-BFF3-4DF5-AA1E-F0FC7FDAE83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609A9CD-CD99-470C-A658-3AEFFDF7866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4D15F28-BC48-4347-BC8E-32DC87979712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1C1D15D-D501-4068-BE07-49515734023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BDF030E-1CBF-4B0B-911E-96B7797C9CE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B68E07AF-7AE7-45C5-BAA8-51C4A9B0014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57F1CA5-C9BB-496C-8FBF-3A29248F6B1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E3E5265-2A20-4C36-BF7B-B6BE0D72D1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BEB6077-A43B-4051-8ACA-CD5D4574D9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54707ED-31AE-4153-B390-7575EF8ADBE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64E7E25-EA06-46CD-9494-E842AEF1900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A65C160-0081-4B96-9BFA-25ABBF4299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04E726CC-1338-4455-B8FB-FE25FAFC6FC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365CF64-74C4-40D2-A08E-1FCD8B827D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18D0333-32FF-4D69-B0E2-3EF6713BBB6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932CBDD-4AAE-43F4-BCD7-AC98FA3267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1992EE6-6ED6-46ED-AAF9-3D618ACB2E7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805627B-1B56-41D2-8459-1B8661B8DB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96A55211-D622-45EC-9078-01675FAFEC6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6AB5F02-E529-4A4B-9B8B-35CD0AAA355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42342DA1-6705-4C63-8FEC-E930B15755C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537DB75-317D-41A9-AFCF-AE992FFE40E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2CFBE0B-F427-4C32-8D89-43474CEDAF0B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673F2A0-57BF-49AC-A1B8-6781B6C7FBC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4436AA2-E75C-473A-8F30-A6FAEB89FA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35BD160-7ED6-496F-8881-C790FC649FC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06BE3741-5F8D-48FF-B40F-8439AD8341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C1DACB56-1312-47B6-BC9D-4E0E787B630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D318D8F-0C7D-48EA-B044-5763EE90A5B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854202E-6979-4B31-90E2-135EC985193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8C146C3E-C09C-49B6-B5B0-92F8551A444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FFDB7ADA-9986-4718-9625-05AD8485528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6476CC14-5502-4E89-93B6-6FCE1F35689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64AB50A-84CC-40AB-9B33-5707EAEBCBE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4F0434DF-D2D7-4A63-98EB-F3510D49EF3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846429F-9B4A-495C-9E80-7E8FDF6F3C9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792FA80-E09A-4C2B-B426-07986E46E73B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72CBCB1-AAC9-4EAD-9D40-2EE8E87F5FF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2068D6B-C63B-4924-A7D3-46608B15902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146A6D8-6DEB-4969-A55F-304BB8E54DC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5F7D168-235B-4E69-BDB4-D26C9016FEF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215371D0-E65F-423E-8EA3-4F4A541300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656089E-00E7-4BB6-8D5A-9BBAF6DA9F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AFDCB4F-8CA7-41C3-8CC0-96BE4C8BFAF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C5B5239-DC91-4CF8-9378-DBECF334AEA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46FFD56-01CC-4E84-B4DC-C770ADD33A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B18A561-A234-4942-B34E-CC516F2FE33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684BDA0-B860-4A05-8B8A-A7ABACB627E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0A2F3DA-0DC0-446C-98DF-88C4900B19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6D5E8EA-460E-4065-926A-D86B750601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4753605-BA69-44B4-AA9B-001CB317058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84FEE3F-0C45-471A-A711-F647868A67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F5AA022-558E-4592-B034-B4CAB39CC31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534B2C2-C138-4079-AB11-F94F63CEE1E1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80CF95D-FFEE-4758-BE2D-25B0020CA08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E206D6C-F228-48BA-9D26-34424AFEF92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329F387-C526-43DD-9D28-575CAE54037A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5E3241F-44C4-4C20-8DF2-E8BB67C2C6C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9D24AA51-60B5-42C6-ACCD-A60E6AFF87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BD0C0D6-D2E3-4681-815A-158185B19AA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F85F6F4-74D0-482B-8A7C-B35867529D6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DC487E8-293F-4FFD-919D-95B8B94D77A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EA7C6F9F-BEA7-47DB-A0A5-3CCA23598BC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96AFB45-DC24-48C4-AB9D-338CAAF3B83F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706099F-A426-4EC7-99CA-CEFB9A22357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443D5D7-DDE1-4336-BECA-4F1E0D0F66D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BECDB4F-D853-429C-8131-C073A5D0A45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C53211D-1A8C-4B76-96A5-691FB7E176A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81E847E-CAFB-4181-8BCF-9C9F30CCCD0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1133C2D-E80B-405B-A703-835296BC12C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C31FCC5-19B5-41CF-958A-CDC8668F8CD9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8A40C06-CC90-4145-A8B4-A252C05B1C2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629DBDE-849C-4EF7-9359-D24B44C17F7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2DCBA5DA-098E-4364-8350-E43E98C7A28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9FF469B-0B7D-45DD-9089-5F9CED09A3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677E642-1028-41FB-BAEB-51B86B598B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4A09C55-F26B-4FB9-BB03-12F1E96817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49644BC3-49F3-4744-B83A-2BD49B1823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C7F31C3-F981-400F-ABF7-80551FF450E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E2DEE40-D739-4D2F-B00F-2016A936CF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63AE5EF-4B91-45FD-A05C-F5F9F17CD97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A162E3F-04AF-43FC-AC58-2FE944D1CB1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DCE45AB-AB2F-47AC-ABC4-79A7D7E898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092CE624-0D7F-42A6-B1AD-EE5803F54B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47B50FC-1B0B-4580-B305-FEBCD61CE64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BF0F309-9D44-463C-B277-66F9C06E85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03AE1DC-AA75-4AEB-9261-2D2F3065B2F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320B4CBC-BEE9-4BB1-9C91-EB9D7887064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89519040-F20A-4571-A4D7-8D7D50F8043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633C9D1-CE6C-4E61-B801-660B8FACF9B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6CB14AEB-C613-4688-A2D7-1FF2A0FA8796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7C67726-1640-4292-9A52-D3DCC58DD0C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1B69BA84-44B0-4575-BD88-94A78F798C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48CE12A-AAEC-4976-A585-94DF10ED61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DF9C0229-013F-465D-B83C-5314DB9953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26461D9-BE5C-47CC-8FBA-D8B4A0FC21E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EAC227A-192F-4F47-A8AB-9E30AC0FD10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02CF127-386D-4685-A1C7-8074732051F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F60AD773-3BED-42E6-A4C4-32AEB3761BF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2D3410A4-DA24-4CC4-9F74-BC5B97D1A8C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E75D759-8F9D-41B5-81C6-A4310589E4D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0A9103C-9346-4A50-B9F2-A17F0EAB598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928C6564-08D2-4E65-9DB1-4A41BAA1666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3EF6016F-E113-422E-B517-9D21DF6D1F4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A77BB17-DF91-4AF8-9A3E-C19A553B5C44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D9928F9-E567-4D04-80AF-EF5FE343DD9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6E222E3-7AE3-4E9D-9863-9BC3AB32C7E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27C5D926-8E40-45DF-9679-A71924BB76D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7E98EDB5-55CE-49E7-9B86-57F4FE9577E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9BF4B02-62BA-4BC9-A29F-1BEED51022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5453231-C025-4762-8D2B-4CD99E9B0B3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AEECE93-8FAD-4F82-A3A9-746B951F240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96909D2-DB5F-449D-BB00-AEF5676080A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0429902-0FE1-4AD0-8A8C-EF749EA2E9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A04B2A8E-52DF-403E-A6C7-AB4C131B98C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C9FBF03-B92A-4D88-8252-1EF50E3D7F7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E92713BE-C342-4150-9221-6BCCA699F7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4E1B4D2-F75E-4217-8E1B-5A30707270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DACB29A2-43B5-4E53-94D8-CBD0BB0FDE7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AFD8374-4C84-4A93-9E0F-308DB37C9C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AEA35D4-FB99-47B0-BFDD-630EEE64D6B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9189588-1C8D-4629-958C-6502113E430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2CAE81C-578E-47C5-AD3A-2CBDF3C4554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AA40990-E01E-4B82-9E8F-51CD08BD8F3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57AD56A-D439-41E4-8170-BF23B359BB0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A4EA2151-1E55-4324-A65B-2F3A36DC77B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7C2D8FA-28E2-4AED-9F4C-C86686CBFA9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FA2EE25-1B0C-40FF-A57C-7EF06B2257D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A6332FA-1F18-40D5-8A55-D900F434BD7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FC96E32-3328-4058-868C-D8629E75F17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E0BAB3BD-04DE-4E59-A622-E5B660FB8AC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C9C20A9-C310-4829-A36C-3BA6D4661627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E76756B-29A1-4DF4-B23C-CCC88C47167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DA3ACA1-E657-48B1-9CE4-3299FDC99FDA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E087AD2-07C8-49C4-8835-1492B5C5106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600D123-AC5A-49B7-8C31-4B3EE77C124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AB98901-8BEA-4912-BC73-4C23AD4BF92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AB665D7-43F8-403B-AED7-F7CD6BA6851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034CD4E0-DABA-4897-82D2-3798960F6AC9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E047A692-A5B1-4D40-B522-BC84E4113F1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561361E-E192-4128-90AA-315F76CB462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DA91A45-8C52-4EC4-89B8-FFF8F24F924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0D6D46E4-EE3F-4FD3-B294-E76C19408A7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DC5A4A9-4B51-4DEA-8D21-AA3D75B318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3071DFE-1E44-4234-B4FF-27F3851EFFE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A3F1D52-34C3-4FD6-892B-F61CA7C226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1035546-387B-4E51-BD5A-CCEF856A370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54855A4-650A-4160-9DE5-A0EB1F00E2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AD17B60-732C-4FAE-90D6-69446283969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1C44F01-4AA4-4619-84EB-9F95D0B09F1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874801E-D855-4634-A549-9D63F1BCBC3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028599C-01EE-4593-9E08-B7E74F0A38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AC50689D-CA82-459D-A52D-C12CB070E66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5EEFC41-4356-4D3B-B604-7125AE4F64F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5F451B80-71E3-49D9-829B-A5E41D24B0B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B8365A07-0372-4188-A9D1-F4987A3CE06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F9E2CEA2-EA4A-40F8-8796-8DC1A14FD0F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FEBFA1B-FD3E-4A0C-B61C-11C935AA940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1488BEE-BAAE-41FD-9562-9149C16856A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5A9FA8B-12D7-4378-8CC1-24E64BC9348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6AA0FF8-B1AC-48BE-9244-E1D7AED9B5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C822B41-98ED-4030-8B9E-D0F3929EE5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EEAD5BE-9BE4-4EF0-B792-51EF34A3E29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CDC4D33A-D70D-4039-A4CA-E10E602C05D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A93565A-40A7-47DA-997C-7AC73A310B01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E37BDF01-986A-4AE4-A9CF-79DE79DE0356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07B0662-2C11-43D0-9753-66361877C27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F27C4CA7-51CD-4083-9DF6-AF1890D58475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7CEB769-46D1-4B19-B85C-222CDF734E50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CB3B874-35AF-4253-A65E-4E02DFBF137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83374CC-D899-41D0-88DE-9937102DBBD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FB23210-3970-4D67-9F08-9389713A585A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EC3B478-2315-4C22-92E2-1B3C95C0174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7C4320B-88F4-4F06-9B44-6EA7BE53E75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7099B6FF-E6D6-4495-8ACB-F1FAB6984F1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6092EC6-CDF1-4089-BBB2-4BA2AC10021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EE9C11D6-FCA2-4C43-937B-CEA0DD11DF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74187A43-B660-4F57-9E66-FE4555A1CC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103DB0C-643A-41EE-B981-96D4E52F58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4C0986D-5BBD-4EBD-AF69-BBF2276BFB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99E15F7-4985-423D-A9D1-90B0BD455D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18911C83-DDC5-4A63-8F02-AB91106E8D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EA89B62-A028-484C-99AE-65AA0C6000E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886D334-8E2C-4931-9A1F-1DAE3320182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B332128-1849-4307-A190-C01AE0D206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BCA7539-65D5-4375-8439-154658474A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D8295A2-D041-45C7-8996-96AD61D8B04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49C9211-6077-457F-B0C4-FE4056D194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2DD6002-84D9-4F2A-B69B-8BE34AEB38D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D66CD42-0CCA-4D2E-BE22-F72E27AE4BC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A072DF1-F425-430C-8DE1-C212258CDBF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5CC692F6-97BC-4CE1-A2A4-3084C84BD19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3F6E194-C701-401B-BF97-69FBEFDC93BE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55A7651-FA7E-4BB6-A16D-33CD2A2092E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6DF0E26-B092-48E3-A9A1-45747F52996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0D314321-5926-46C0-88A1-5AF9A36335A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923918E-C71D-45E7-AA3B-F5D0A389907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87A6207-87CF-4B66-B934-77E96FB9FC4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1113229A-9F81-4C13-9148-8FDFD412290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DF0BCFD-248D-4203-92D1-7A437332091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A4987ED-96A8-4DFD-979B-83C6D14955B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E1E628A-1A8C-4C7C-AA8B-00336156FEB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8F3944A-95C3-4236-81FA-F4073746CEC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CA57D9D-B6EB-4583-B33B-037E2D235C9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3EE56D7E-6EFE-4D8D-88F5-8DF85FB3D9F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DAC726F-F147-40F3-AC75-EDE7A4D23E0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3A0A264-2112-4CF9-9A5A-3A3F5651DDF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C000E86C-559F-49AA-B104-76DF17E6A81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DDC0508-AF32-4E47-ACFC-A025848E043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A78E881-CBE5-41A2-99C2-9D1BDDB6F0D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9046754-37B2-445D-A24E-B4674BEED67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5BDE0AA-4C32-4E66-9FDB-1B1D281D40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AF74AD8-3368-4797-A8CC-9414B03068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85D5D1C-25EB-42F5-AA00-05FD4585CD5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5C91917-892A-4BCC-97CC-31AC4F149C7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BA095AA-1688-4F0A-A4B3-39BB8C3E24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4BEAB6B-4FC9-4420-8797-99EFA748491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14CC2811-EBB3-4414-85ED-85CDF272ACD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111BD57-A262-4C59-898C-047ADD35F0B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FF1EE29-C71C-442A-BB69-222E943BA3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CC43314-226D-4752-9C7C-9ACC20781FC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CF40C52-0308-4FD2-B2BA-98138C4705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9FDBEC8-CA9F-4752-A487-C572170BE0F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1896380-99A7-4F13-82A0-E6D7AAA9C5B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5B33035-1E73-4966-AA75-824F341CB25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5EFB965-3A2F-49A2-BAB9-4B5823DF9F2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D776D660-8AFB-4BAC-9A26-83E29D0CEBC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4D35E409-8F6B-4C49-95D4-B93BB04B668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7BAD2DF-82B4-4F44-8CB4-926FC98C05D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76759C5-F57B-4ECA-932B-579FBF349B8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DA14C2B-B991-4331-997A-35E9F8E5144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BB287A18-0E0F-4675-A5DD-6A5D671ABD7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13717FF-D28B-4A1F-9B1E-B16300BE731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8B102FB-3DFE-4A84-A966-B41D58E9666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C437070-FD93-4C35-9008-D86A9A2E9A9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83F5EA0-91D4-4A76-885B-0733DC82A08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9427AFF-DD49-4E6A-8144-400C95F751C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EC7C4EE-4E15-490B-8A3F-7DAB1EB5B12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24FFB93-EBA2-4515-BCCD-29DE29E15BE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71D3B68-AE31-4B29-AD80-16F93A9A97D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1CDF749-14F6-40F3-BF66-B3C07ED3E81B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C59D65DD-A8FA-413D-ACA1-2F28CC5AEAF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DB4F143-14AF-45C2-A056-8F17D7BC447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B8D5D45-DD2E-4E3B-8A61-C648EB59E05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5A76F96-B0FE-4216-B46E-A83F3A2BAFC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2DC8A046-6596-4ADE-9B3B-5F48B254E7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97618A8-41D1-46B5-B96C-B7EA053010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A214053D-F6A2-436B-8AA2-4241ED87CC6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EC4A0C6D-1220-4619-A131-FB5DFABA804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F524BD3-2FFB-434A-A8E5-4275B79FC5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8A92C5A-9735-4481-9F04-B8988DDD269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F643B98-61B8-443C-B613-A3AEC61ABC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1208C17-9EF9-4A8A-9CE8-8F8D8192086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F60CC3D-1BE8-43F2-BB5A-1D1B1528C8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476AD3E-2C4A-4E6A-A0FC-C03B0056D60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53579C29-432C-4032-92A9-9032C820B7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A582AC3-0A3D-4A49-BA24-A926369010B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7F7AB75-F428-46C3-9FDD-CC0BA3B2CDA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4C4031D-DDE8-4253-BEC6-43576019902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8652AC3-0FEA-41C3-94A0-978E898C05D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CBD3FEB-DAEF-4B66-8EAE-82E0FB7C145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A2293C5-BCE3-4FCE-8181-3007B5F90C5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B74D360C-B050-41CA-B40C-101A9C852B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92F97C5-C848-466A-9822-3AACA742732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39309B63-C0C6-4767-989D-3600477CDDE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304C9E0-C706-4AB0-8060-395A873C480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3191AEC-4E30-448E-99AB-A55DDC923D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48298275-EB31-41BB-B8C4-14D1CA43F98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79E6C05-65B3-487A-87A2-125A12AEF18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77A9260-DDE5-4A59-8D18-BC7ABF7FC22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52C0B00-DA53-40A7-85DF-052E03E55073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652AA6F-D1BB-4486-9565-F22A4A7DC54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5369F36-D718-45B4-9FCB-9352A585E36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63D93A5-5424-4B98-ACEB-3C1A1CEA361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FE79D99-A4EB-4822-AAA7-E04F4D6CB79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C36BB31-3069-482B-9D4E-D01E3B868FD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211242A-30AF-4DAF-AD45-31E12A0883C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7BC3447E-1415-4AF8-9D94-0901DB027BD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95CFCE43-89FB-40AC-9D59-5D8B5D9D203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EDE8600-4855-420A-9566-97DC4F7C2F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7AB4502-B6FF-4518-A4E9-9687F06707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60C5403C-D2AD-4DE1-ACED-FAF8715FC40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3A11A93-CD8B-47A9-9771-263C7EB3EB0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710D2D1-C336-4492-80FD-6F131C6447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31C57F3-5391-42AA-B041-F2A70C7C28E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0508303-D608-409F-9478-EEFEBC53A9E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81BF4A8-EF4B-4A97-AA19-D310F03F358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BFF5EA13-C60C-4D70-9653-E650BB1C2C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134A91E-BF4B-4133-AC3A-C4801259338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D314826-80D4-4395-8F48-DA7E1313F5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D3E2D0E-E767-42DB-B6F1-8AEA782C1B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1A0BD09-BD24-497C-B7C5-AA97CA93192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7BF1066-D498-46EB-BEFE-1FAD407B11C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9FDA574-9AC2-4EF3-A1A7-E9244D8B1A3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190D3A2-FC71-4DAF-A85E-4B39CFAFCAE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794F578-669B-4B0E-A314-4CBF69D52FE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B4BCB6B-8DC8-4F87-8762-20FD00EEE85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DF198413-E930-4307-837D-A61D3459F45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5C59058-2D1D-44AF-81C2-570208C5FC1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8D03B84-2567-44FF-BD0B-DD23A73E520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4FF0D51-84D1-4CA5-A686-CD18B3E14D3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A6B0316-0259-4EBB-A48E-F9AA44DEAF3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A25978F-970E-4087-B37D-D4B478B5A7C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053A1DD-E65D-4C4D-9C5F-9FC4BE89CE0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54776D8-4E7E-457D-B4C3-97411BBB8B8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79B99610-80DB-4D76-B88A-8E1801BB64A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81F576E-8A09-4AFA-B600-2F7F4BE69A8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4F64018-7640-46B1-90CA-DAAF817FE652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B97B591-1BBD-4480-B78A-8FC96E59583D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6EF1567-2E9E-4FE8-8BCA-2C8C4C27E4F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9B5B93B-320D-4B83-A765-995319D1C47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460075B-BF02-43C1-9CA8-BC81706D1B3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CF20303-E15F-4409-8876-5522E8399E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AFCBE10-7222-401C-991F-DF0AB836F5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8071DC98-02CB-4C87-9D98-585748A0CEB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268FE63-F41E-4E0A-B1DA-28D3A2C838F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3AE5CD6-C687-4517-AAE1-EB1B7E05AD4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457D302B-8691-4174-85A6-A939940952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736D23A-ADE4-461E-93E1-F71C823C7B1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6E31097-9590-405F-AA16-2267044B158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830BB35-108E-4B19-B390-C6B0FAB7F79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A0DAE5C-C04F-4965-A847-56EDEA23E7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90BDEA1-955B-4160-B9D4-C97F2826E85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CA0E0BE-84B1-4129-ADEF-B1F37EE937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20A88DF-C45E-45D8-AA14-1890F578059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926398C-7108-45AB-B17E-D3189C04E5C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19250888-AECC-4766-B924-61781E11044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12C0E3A-80E3-4F94-AD9B-C5740F2F18A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D018FE8-5004-49AF-A46C-AD1803A2AA94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63C3DD09-D63F-4A28-81B2-6EC7512E9C5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856CFA8C-F61D-4F79-9AD0-01B6AB562F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A5D00129-413F-4A50-95EE-768AE2098B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303248D-602D-49AF-8066-3865420B945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62E57E0-D780-41DA-B704-E9E6E327A2A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CD34367B-4999-4396-92E2-41EDFFA1168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9A5FC72-48DB-4122-97A4-D75B7ED2490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5C81267-9951-4359-8891-6CE64C62CA9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C08BF190-359F-43D1-B2F5-307873DA476C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DC005C9-6611-4136-9BCD-9D889ACD7D40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755F9303-B719-46BC-AD32-95000B0A18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0C376C4-8E9C-4C4F-ABD1-39D4D5767BA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8A3BA2D-1066-4719-A4B3-53409953ACB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8BDAF2EB-0895-4A91-ABAA-9C27A7324D05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B3C67A3F-E1BE-4FEF-A2A5-30B1BBF1ADC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1BF0884-1F55-496D-B14A-C6A953E18BD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36849E8-1E14-4602-87CE-F95AD26CB9E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27CAD9A-FCB3-4BE8-9ED6-BDD36FAD70A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3195DCD-78C6-4B06-AA58-FFA96A4683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074B0A2-2971-45A4-A187-FE08D5649A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BC1AFD4-1DE7-479E-BEBB-9DC5EEF39AF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EDB89EB-BAFB-495C-B7EA-30B8271108B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C23A9EC-A1F8-4033-9169-6F0124B128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1DA068EE-674E-4A67-8575-FF50E310AF6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E7F9C78-3B60-4802-9272-9F105D522C5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4E53431-A7D5-4D37-89DC-51A2AB36185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757387A6-BD2C-4DF5-B4D6-A75D0B8BD2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95F4D23-55D7-44B2-8601-1B0452D7531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7D578550-F1C7-43E8-9A6B-EC58772376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AC46FBC6-D23E-4C5B-AD9B-9111ACD39B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29A873C-F7BC-4982-A784-BE8596189A0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47BA0A3-4EB5-4C45-B9BB-66746FD06BD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4318F6A-3BA0-4978-86ED-600DB8226BD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019BC9F-4865-4B61-A073-92C7BB8A775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49C5AA6-29F6-4F37-944D-D75FC56B2EC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108DEED-08F7-4792-8F53-DB2B06895CE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EE083BD-A4CB-4264-90F3-D3C32E27551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8256689-DE81-47A1-B7DB-67E4C9ECF38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B148D07-E055-402B-93AE-FEEEB69AD23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B52F2FF-80D8-4F1D-ABEC-C980971B56C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D25F958A-7349-44F1-955E-B088FCF5776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6B57510D-590B-488C-B053-57EEA51E20A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DC021CB-8DD1-44A8-8FDB-C3A829601EB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06A175E-8463-4A8A-8FDA-3BEAAA73740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82EA6549-F483-4411-8A9C-9593101A0FC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33241D1-B225-4191-AB13-940064B2863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6B231AA-2F9C-42CB-87DD-3AB65EA4E62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F5F5276-59B2-4E57-A9EA-9FC298FAD46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C580FF9-E5A9-44D9-BAF9-C7BE5F4BC89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51484678-8A6D-461B-84C3-78ED3E63EBE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2E91E12-441C-4822-935D-D26545E7CEF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B9FB76A-3DF7-4813-9548-DD72FF9B9CD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D367256-070E-427B-B546-A81940C00C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B05A47EC-9266-44A1-8979-3AFB34314B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23B89B1-F47C-4739-A453-F9388AF78A3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6E6D1A7-01BF-4AF9-B8E4-B2239FEC6B6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B3B0FEA-1A6F-4D97-9AC7-8953149BAC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E0872CFB-83AB-46CE-8C84-8CB9C7754F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413A5863-860B-4122-A3F3-5A8F43BA666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65E9804-4B5E-4ABA-8BE8-BE5922C8600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6889E5E-C5B3-41EE-8F62-B67C5429D94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64EAACAD-6797-4177-BE23-9D0F7C5F5EC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E744B3B-5BCD-4B2C-9B50-25C267237C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41FE0B63-B607-4106-BDFB-19BD681C3C4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DEFE481-E7D6-4C27-AE77-93F3CFEF3ED9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D22F735C-E709-4E54-9269-C23FB09D3E8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5A67F2E-C9D5-4198-9062-464F6094A40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8879479-CAFD-424A-B463-11B79BE0554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27D303A-B26C-4D71-B8CC-A545C1F933A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FADA7B2-97BE-44F8-B417-4BDA1051135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A2BF047-1603-46F6-98BA-70D899CE4A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13A59BE-3A68-4E92-8F37-08F7AA4945A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BE94D98-4461-43EB-B9D8-48F5B45E54A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9157A64-E7B5-4C63-A66C-795AF4B5DBD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062A62B-CAD4-4C23-8E13-6FF47AC04453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1753175-745A-4329-AF70-3E53EA29B6F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5D02B03-C68F-49CA-8CEB-E3C8C69741D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68D2A17A-3A8E-42AB-B82D-91534F942B9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697909F2-EDEE-46BD-8C85-3E338A5F5B6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3579B97-C685-4CC4-A5DD-0CC0B198EB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03758F3-0E5D-4217-9DBB-AB74A92D344D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A634429-0F46-4869-BCB7-0E291B01ECF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78CEAB2-2D71-4EEC-948F-A2D69127940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08075C6-520E-4BC5-BCBF-C0598B05BDA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843130E-FBD5-4E41-BB9C-0E698A2A57F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974038F-8417-46A2-8BC8-36DE6CCEF23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0C099B2-4C98-49DC-93EE-83C65D5691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F17457A-8291-4E61-B5C1-71D138A395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E90F029-3F61-4921-BBDF-E7283275A04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768B5268-BC6A-48F2-B1D7-975586E61C4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92DB5BF-3C4F-454C-9A60-D5CC3B5782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AC1529E3-E82F-440D-884A-AF09E7E8402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C3B5963C-CEE6-4171-926C-421F62BF93C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D445C06-DC15-4155-AAF9-C2037ACE84F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37CB5AC-F86B-4B68-95ED-66178CA440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10986D7-B77C-4966-98B9-019F51A049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C950E52-D33C-4A91-960C-01778AB99E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E2DDA64-3AC8-4B30-9C76-763A582DA8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0FDFDD2-7960-429C-BB6E-8CDB68E8B9E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D8E317F-3EA5-459F-BEB4-5CACD81B25B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032CE7A-8D72-401E-A35F-F33B3E90756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9AF599B-8615-4062-893C-0030711ADD9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7DDCDC8-B8D6-4353-9209-1A1B68DD349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9F2AD18-53D2-45F6-B52B-64274DB5FFF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228834A-92A4-401E-9E26-22AFCCEF72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4751275-9ED7-4B4C-9F16-B5780C02125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B4DE52A-423E-4884-99DC-826EDE29AFB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4E1E0D8D-3519-443A-AFBF-C90E99C782F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50889E5D-974B-49DB-BF9D-25039F0BFA8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93C36EC-32E2-455B-9937-E86EA52946B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3D3F827-C22F-45BA-8064-51E5B6691EA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B4518B6-5D90-4843-AAF8-4548D747484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62D4311-ED63-4394-8770-6299DFDFE60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7E3A4E7-E683-498A-87FC-F2DFA07FE7A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CBA4AF6-9642-443F-9C50-E8F5C1AD663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963BFBD3-4339-4F02-8044-32D05647AB91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B8DB332F-F1F5-4938-A5A1-CC11D4CBB68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F18AA04-A8BC-4007-AC5B-F12A01BB905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A5A8CF7-F5A8-44AB-83B4-9AE582599CE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D2327B2-4090-485A-9284-70BBB0E462A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B1196BC-8808-4B22-9E15-3089ED308F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2FCA097-85BF-4EB0-A429-E998D65FA1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792A07A-EE9E-446F-BC11-66EA81B368E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FBE1411-2A85-4815-BA22-5D1247DEE28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1EBFD1E4-FDB1-4AD7-9522-577FA4EBBB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AEDB208-ED66-40A8-9E20-6FAE12D15D0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FB41B14-AD84-4731-9683-F91CC5C8C3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CEF8741-AE1B-47D8-880E-720E26153A1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65154EE-44DC-4F75-8890-6022D8F7CE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906A1C08-683F-42DC-A503-9988512A0D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34DB6BA-B14C-4C5B-8E82-2455BA5816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0E11182B-EF49-4653-878D-D496DF484D3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7B6E2D4-9CDC-4F0E-9291-655D3A9ABB40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F7E3BB4-8B95-4563-BB80-0CCFA1CD51D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EC0F5C5-E2DA-44A7-9EA7-DC4AD8CAAE0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49D04BD-E103-4A97-B88A-7A7DD1B7073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CC8E9125-D733-4B5F-9A8C-903C8D60501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DBE42588-CE5C-41B4-BF53-8F08F0DE9D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3F1D884-FB83-4429-AE41-740080640C5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D35390A-384B-4CF3-A0C6-D10D9E2BB59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337C4E43-96E4-4926-B79B-71051FC12F1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207A4D4-FE75-4858-922E-450E6727322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DEEBCDB-C73D-48CE-8FC6-23BC70B5C3D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DAC114E-310E-425D-B4A1-405C7EEFB78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CA823842-E369-43D3-B1D0-29E4E6764443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E1E2ED3-5135-4F93-964C-2CB431F7DD6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7A37803-93B6-4137-8618-00D99CB33DD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D3F2E10-9607-4BD5-93B4-98C22FE334A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340E1C9-AD5C-498D-AD3E-1F18DC41339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AA86803-CAEB-4ADD-BD36-FD227C6F77F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5EACF321-53F8-411D-B4E4-034D8D4A799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2931520-9886-42A7-9EB2-0833CAA585E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6132C16-DE21-40A0-95A7-72EEA5E0F02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8AF5875-43D0-468D-9ABE-CEA489E077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5723981-A211-49E3-80DB-2FE799E8F0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DE27E7A-A27A-4965-9724-3350A462AB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DD85CA83-B355-4741-B4B2-37B713E6B99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D54D9414-4C53-4ED6-AD17-8745125292C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A5864D81-1BEF-4C0B-ABCB-02B7427B5A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1C85271-9005-4E68-8120-359264A4E5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8C91D18-D69B-4A13-95FD-D3A1757E49D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369FCDC-08A2-4BB5-8C93-BBE7D541B0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B5C2B784-D65E-4DDB-9C04-8E424B581F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7E362F24-BC6C-41D7-87C0-71EF2CCBBBE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66A8903-27BE-4A3D-9291-A153B5021F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40A995B-5CD4-4531-A66B-56768690C80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5A7C600-FE03-4501-A0CD-3F161390F2E1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97C5724-9DD2-487D-9BCB-10887F132BF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CCA0E49-BFCF-4522-A11A-368120A64B8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AA20492-10D9-406D-8656-EA52D8BF17E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B96A27F-6703-4046-A38B-AE6AD989EDB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9584765-9A43-4EFA-8E81-E8E3317964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FB6B407-D88C-421B-BAB7-DF2973EC512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DEFF00A-D1BF-4C6C-B638-DA8637E4F80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91DE9081-8D66-4CF1-A0B5-FBE964C7985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91F7A5C8-E899-4EC1-94E9-AC73CB93E8B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C568A23-5A69-4D08-9AE8-3AD8A1FC7F17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1B01385-10E6-4A73-AB76-E01FC59DA61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3160045-9BAF-4A93-B367-F56D817DE3A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67D7E6B9-194A-4631-90A7-FDC2BCDA736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B33D7F2-2A8D-43A1-8EDC-4ACC7440A67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D06ED58-7615-4FCD-A9D1-3D543EAC4EF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B691115B-A24F-4EFF-9D51-96C6D02581D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6D999E8-66FB-4519-BCF5-69C3FFF1A99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5017BC1-85B9-41E0-B061-DED19C05CB2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C07F369-3818-4F21-BD3A-F0A956D7515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B0A1516-FCC2-49F2-AB02-4935445DEED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FAB5939C-F812-450F-A114-24E04AB1870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ADEA875-7AD4-42FE-8C8D-33647B763A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B895970F-4232-458C-9E06-3C4BA85BAC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9D2E7FC-BCF9-4F90-B741-F5337D35EF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008D657-1169-4508-A597-3C8851D04DA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7854106-48DD-46DD-AC56-2A2E0516CC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3F0FFD8-6999-43B1-A333-22E57576F37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96E079BD-0929-4928-881E-8C31412F078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37A0C76-445A-4F1F-A667-EC2B3BABCBB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9852E4BB-55DA-42DC-858C-FB1BD99103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EEB9B1D-CFB8-4D98-A31D-8EFDEFD600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48EFC93-0E98-4E9D-86FB-16A432628D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6070306-A73F-4EAE-9B1D-D2DB080093F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67FEA3A-EACA-4334-8813-51F2C1F3913F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2B49F60-C255-4E2D-BDA1-14669A74A82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FA6F5963-4192-4035-A6C6-6B732B4A03D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0893B79-BBB5-49AC-8902-BC32A7225C3E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F9F4BC7-3EF2-44A9-9687-708F3244182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E6CB371-0883-4D81-98D7-952606C83B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4D25FB9-7A6B-4B28-A8C9-DBBED0A4B9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A095DF9-43B6-43B4-9628-17924A77724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22BCD81E-D85D-40A9-9C80-49EA25F747E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99BD4D2-F2F1-46DD-ADFD-DECA3BCBF79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F392243-A37D-4642-B422-24DB51133E80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BF8A9A9-0D98-4973-BBC2-55F07FB6C13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BDDA811-E8D1-4BD4-B3EB-ED8E94BF2F3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E077542-5F0C-46BA-8FF6-634087A2C836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45A8F14-6CE1-429A-9A4D-DB8A60E6135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60968C9-14D8-423A-893B-A8FB566B4D9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86015EE-C978-4E7C-8C66-3141C9AA837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3A02BB7-7A60-4A9E-93EE-0D03DC66FB6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D24CEB1-B264-4CA2-9101-FC0B44C7AF0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899D336-667F-412F-AA8A-C5113A318E7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97EABD7-9C12-4CB4-AA65-508BA00435A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AC7A713-25F1-4D9C-A5C7-4971D156A54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20650006-5B11-4190-9B16-AF3B166016F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A76589FF-97DD-4415-8213-CF5CF0DCDA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BE51C71-B4CF-495F-B7CD-366773E63F9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F6CC8EE1-E644-49E5-940F-89C3462BC0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CDCB49D-520B-4CE3-9DDF-2BE232A998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AE83BD1-99EB-487E-9102-90395A32339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9A072C6-5E05-4532-93B7-C79E77E2BD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47A5B75-3552-4EB6-8ECF-687FBB5930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D4954BF-7EDC-41C0-99E4-EBEB466A3A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B37DC2A6-4701-49B8-9EA8-B70A7AE990C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5B151CB6-2FF3-44B5-919E-D0CEB405F4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67B7387-DD76-4734-94AC-AEFCA39A3E4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FACFB41-8D32-49AE-8EA5-C3F104C9F31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3638455-E16A-4E06-B41F-4E43FE110D8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03597E1-5E11-4DB0-9575-80D9D98A644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6726BE77-EE67-4E7E-AA1B-DDF83E352AD5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367B827D-1518-4C7D-9568-601080CD81A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48C81BB-33E4-4AB9-AC57-11D248EF8A6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2300081-55CD-4566-B932-FB67FF2376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A460E28-BB45-4E52-9401-6AD362D64E5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5B25A43-E0CA-4BDE-9C39-A7352FD0114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C12152A1-CC78-42F9-B56D-41BD8ADD58CA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EED789A-AE18-4AB5-830A-0747EC4D14E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9775E5A-3EC0-4BE3-9C8A-4F012F0D4A3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A6EE82E-1AD0-424F-A052-27E75585F35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DD2BCD34-E32F-4FEE-8874-E08FAD04BDA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1438124-182A-4C0B-8F2D-57918504397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1BEF005-A0D7-4872-9690-0EC454D7407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EE6D30A-BFB4-41C1-9680-212363D29B6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095E6AA3-2779-4D5D-9C7B-332EF8B8190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A3BA997-D4A6-4077-830A-5292FC1B54F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B634399-BA8F-466C-A4D6-D6D89AC77C2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DD59933-A91F-471F-B80E-78F18514F0F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6EDD0E2-BDD5-496A-BEA1-192139E7BE9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B9C711B-3741-40CC-8E30-1EFBC668E9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6471AAD9-AC17-43AA-A17D-981480A5C8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504BA70-AC11-49C0-A58F-224AE824D9F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79D1E194-5439-494C-A7C6-BF1E3F9C45C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4C5B2A11-018A-4B41-87E8-604C54FBFE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A4A8DA55-AC94-455C-8C80-375FDE9B54A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A9F11E1-A77B-42F7-BD8E-694498F531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0E3B938-A121-4A03-83B0-98B53DADE47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B167DEF-BA42-4BD9-AAC0-E4ABC9C262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A0DB0B0-6D0E-4259-8445-C42E0A36ABF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7E32E26-0F36-4182-B2BA-017F4E7790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6ACA4F40-F178-4DAB-A18F-EE0E6D3AEEE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4135AE5-FB15-4A0F-8DDF-4B2B70F197D5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5E64B31-C572-4CE2-8FE5-B257A0CF3F2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317D5C49-E94B-4CC5-BC67-B0FFB7B8EEF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40DE317-A210-47A6-98D4-AC0A75FBC76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5EA7AAF-BDC5-4FA8-ACB5-AFB222E9930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9B07B40-4AB4-4FD6-AB72-780A991D025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847163F-15CF-4D66-AB72-39F4FFC5F62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D17363A-0A06-464C-A8DE-4C375068FB2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9E88D84-E819-4132-9111-75EEE689E15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1FEB13A8-F903-4E95-BF09-DA3D2247421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883556D-7CD4-480C-A489-BD6EBFE2A24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B0E3F87-B161-4EF9-A64D-6AD15628224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709F234-2150-4653-8FE8-14F541C906B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37FDD4C4-7C70-4D97-BD11-0F006279F22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5EB76D5-1F15-4936-8C63-11AD6B8C5AF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D493EF8-DC9C-48AC-83F7-45687418FBD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70DC9917-39E5-4F7D-BC0F-6898F60B75D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405BE71-E934-4FB7-990B-76413AD7229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F605727-E0EE-4F1B-A5EF-07094FE0F62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AD47CDF-4515-4C4E-B5B5-426148126C8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1537ABE-9817-4A29-9128-1BFAE9C330F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D0B4915-F717-46A3-9FFD-912A144AA7F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FE45B01-8BB8-4FD5-8B90-552A024287B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978CF84-6A19-475F-8CA6-7B80EC5CB6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CCF015B6-CCDC-43F1-B30E-A04FB61BCEE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FA1021BB-30D8-4691-A92A-FB1406C6C45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28D7102-2E34-4D7C-BB11-1AE291E0AE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21D4293-7014-4F49-AC9A-63FDB7D6485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01D8ADC-6532-46E5-8783-3DFC6CFBA40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F6736D1-34FD-4E59-9101-B79F70298DD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ED22F28-BA02-454B-B063-316FCEDC3A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240D572-69A1-4122-AB60-2EAB02076DD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F40B6D64-9E46-47FC-A4EC-A6E4EB5463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5849E37-EC8B-451F-B4F1-B21B41B4401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3C90A55-98EE-4C79-80FA-CCA5DADA724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A9F97D0-9769-45A5-A1C5-B2170C91B36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16EF351-4903-4900-9078-A0176C381CF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B1E302A-3D19-46B1-8CE7-5F18218AE7F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F436928-48BE-4A58-8DF3-B2050625305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3CB80F53-FB1A-4E37-A64F-31D14B1FA6D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EA1F42D-453D-4B23-87BA-2FD65855694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2876DA0-6D01-4D2C-BE6E-BE579DAB2D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0C4DFA9-1586-4537-B47F-F19C55DDFAA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B1D96FF-392F-415E-9834-AB3773D6D590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8BAFFF80-E4C7-4D14-BF89-2EC19B801FA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3A698B8-5583-4FF7-96A8-092B817600E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3E11487-5A31-407D-B07B-26CA7FD31EE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FF3A5F0-A7B4-4DD8-B33A-A04BDCCB24A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0CB39D6-3E4D-4F38-906B-70A466F5E57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99EE962-6774-47D0-86C0-90CAE3A2ACB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F51EB2B-08C9-4263-9119-AC8C69B75AC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B786E3D6-904C-4B87-B7DF-A902E7DE681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A990F6A-DC07-421A-9A1D-C32E664BCAC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4A0CF04-F66C-4AFF-9BBA-1734F514920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BE41465D-52BC-4181-A7EC-3391BE7A694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E19D64E5-F0A9-4805-BB8E-2FF539C0491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FB7D0DAE-71A4-4B16-A508-79BBD87A7C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82EAF2E-1B75-4314-BB61-5DA8102910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4A9D78F-1F2D-4237-A02E-2C8BF99D8A6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24A334F-3FFC-4FD5-AF2D-FFF17335E5F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1D95681-68E1-4375-B4F4-EF26AB03DC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F46DDAD-8438-4C82-AFD8-56A1CA5532F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18698A1-9EC7-44C8-A2C4-97AC952E630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BCD0B69-CB1C-4E52-823F-7435C7F67EC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44730F32-F41E-4860-95BF-3E822A9E72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930ABE7-FED1-440B-BC8E-F5B07D337DD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7418880-B774-46F3-B3BA-6725F4C500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D751D0A-20D0-4DC2-813D-7EB0CB2468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4B67A79-0CD3-46DF-8B57-B6E8C5167E5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01A151B7-926A-4E5F-AFB8-A0147DF04A7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FE06F26-18B4-4CA5-A1B3-935334106D5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0FB62B7-88A1-4623-A895-8C780FDB922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331A6B5-F4ED-466F-8B7B-B668D3F76B0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777091E-4751-41DC-B55F-6A9D917D6D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4E27024-12C8-4F7E-ABDC-6D44761ECF4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6BB9DFC-66F4-40A9-9160-B136CDB9D8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CEDCC1B-4CF7-44B4-ADE3-F8E80D25E16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6B12BBD-C661-4CD2-87A5-251A726DD5E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300B77AC-C9F1-4A7C-AD61-47E6C043E17C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B8B8703-67DD-4975-AAF6-2837F99ED94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29375F8-8622-41C5-9FCE-EC1A30AC112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B4417BB-4E16-4A48-A1D1-EBC1113E7D5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59B4878-3C91-41F5-BA74-CE50671E9C7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CF55D161-D002-405F-B94E-33070D1E0D1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DD82687-9633-4F27-9011-95C25ABDA6FF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95E8FA5-A9B3-4F56-B07A-844127B85F7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F137E35-37C8-4FAB-8BF5-73AE2D177F4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8CE3831-8B89-49EA-81CA-C2EE35771A8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38E63FF-71A7-4275-A6D4-361330468C5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774BD075-D94C-4C87-B76A-3F8333FFC0B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677B6B9-BC76-427F-A727-9145D4B469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1303A97-91C7-486F-B52D-6056E1ABF9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4650388C-D2F7-429B-BBB4-67DC4BE116E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D1E16523-60B1-4E87-B55A-449819CBDE9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BC545A4-F6E4-40FB-8D2F-72B070AC01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B59C39C-27A0-42C9-A98D-74F90D69A87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EA0BBF4-DD79-4D63-B12A-A0F687DD333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A10CE95-C11F-4520-BB5C-8FFA40B0EC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CB0604E-6767-4DF0-8F5B-39B021EF50E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A61DCC7-22F0-48C0-8DA0-57A4670DF06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F17D20E7-CC61-4DB2-8854-4072B8576E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B56295D-545D-48B2-B247-7317A2318B3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7D904E83-733F-4663-A6A3-264740F13EA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269A332-70AC-40E1-93EF-ED9E3A073D5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B3F2BAFB-9650-457E-88B0-0650C8924CF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4D73E4E-9791-4DF4-8D8D-90503F8E0C0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F13BDB7-9713-4FC6-A58D-F95D7DA5E0C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D7D572B-2E1E-40B6-8397-F4175D9EAD8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33F6831-FA97-438B-8B8D-E2D863272A6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EAA377A-17B7-43C4-BEDC-42034DBAF5B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04A266FB-A252-44D2-990E-7E0DD6245DC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74C4F7E-4CB0-49FA-899D-E1AB62780C9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7CCB5CE-2541-4E65-808A-05D98E2723C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2AA33BB-6A61-46C3-859D-300C6B94A5C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16C5FBF-D49A-434A-8B2B-D9831CD8560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2227A93-640A-429D-8427-B6DD10E2924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44AAFEF-FEA4-4393-8BAC-0DF0DFA0072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5AAA22A-B605-44ED-93AE-622E803F1E8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09E1DAB-4E1D-4FD7-A9BF-7FE9EADCF67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7B7C0EB-8548-4EB6-BEC0-CE67D47EAEBD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EFCAFB9-331A-4E4F-BE56-E088321EF4E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089B8ED-B22A-422F-9309-E608E8F472C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1A03D56-FA80-464D-AFF6-D01F09A7062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E94FEC7-731E-4E31-983B-BA874F83CA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4113B41-7EDB-489C-BA9D-B8FFD96C5F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7AF0C204-0657-4D8F-8D78-81101BF80E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33800AA-D226-4EC2-8C83-C6DA7A48916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15F4A61-2A11-4064-B4A2-F45E73C094F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C3B46C7-623A-4771-90F9-0143FC269F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AA65590-CA48-44CA-89E9-B2D85DBBEDE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C0EEF39-2DC8-48BE-B4AE-9C03966E8E9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97ABAF7A-36B6-47EB-A7F6-9195ED278F0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1803C8F-F779-4080-8A69-A81F146599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05FE62A-00A6-47F8-99E4-65A8F803F5B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97DBFFA-DCE6-43EF-88FA-E1E2A37F81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9A9070C-2B33-4035-903F-6D197098D6B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FB50AAA5-E7EE-4826-81B3-62BC367D6E61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40DC595-49A4-419C-BFBE-B994E723F9B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AB70F99-71D0-4168-9C8E-7CA1FFABDBA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8AFDA084-3EF6-4C94-B6DB-7BC84EB00BE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089FED97-31B9-400F-A92B-EBAF15AA197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A02B6BB8-5A61-4F4B-BF89-2569F12D20E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671ED01-D4E2-43B3-B40D-5DDBCD4DA9B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019036C-68E0-45F8-8CC4-DAD144BC12D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3BF7DC7-4951-4414-AEC9-B61262419E8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DC4A7379-F2AC-4825-B52B-9747D34AE57D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62112E83-0B99-46A6-B523-BE122B6EC911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C609F5C-9968-4A8B-A301-C85A6E8E200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4742213-BE2D-4469-85DE-064C782EC870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460E539-D2CE-40F1-BB56-6DB793057B59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D7E4A2C6-E490-461D-BD8A-A7D6AF50D6A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B8BD2375-55B3-4CBA-8BF2-4F1FCAE6B20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F8B6BC3-5BD5-448B-8BEB-B6FFB2BE694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906D190B-58D6-4BCC-A5B8-E52164E2092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E7BC83A-DA98-474B-B602-CF5558E6D07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5CEA16E3-3CE7-4040-8D3F-552C9BA59AA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9F44C03-870D-450B-B98C-803442FA542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78DAC32-BB19-4DF0-9E09-9238E140876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207644A6-EF84-45F5-957E-FE0C806EFE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8B0C0CF-67D8-4B2E-ACFF-B44166518D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25AC7E7-BBD7-4556-B377-9663937386C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E2DC4BC-0169-4498-B313-AD8616F42DA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D9B838D-AF13-4857-9528-8968AEB282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C6DA406-017C-4336-BD9F-62B5BE13FD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1531739-6830-488A-81AB-7635F673EA7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21B3783-18EF-47DB-924F-56B93F375C6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277E915-2AD0-437F-B9D8-A63B770743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7DBA6D5-B9A1-478D-B65D-84A7A08431D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BC0205A-5568-40EC-9534-7BF1D0B571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EB02D2F-F3C1-43C7-96C9-58C4AA4D38C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E46D004-B7EB-49B7-956E-A5BC297C8F46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4438207E-0CE7-4753-ABDB-F4871F89AB9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286A9DF0-BBED-42A1-8F81-BD076593334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47F54FF-73FF-4EC3-BFF1-B9F2DE58CA9D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E2696DA8-EE6D-4209-BC04-ECC267A7C1E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B6C79E3C-D112-4788-90DD-00997D2F693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C6B5408-EC00-4E7B-B0EC-B506D9CF2DB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A2EAFF6-A2B2-4623-8E2C-DBBDB05DC3B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DD049793-7E63-44FD-B470-57759F95CBB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8BB6F5B-E22C-47EE-AFC1-6628204C6F9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49E29FD-9AE9-4A60-A982-1970C49E7CF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AD622D75-0015-4437-98CC-8C23C2AB819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E52528B-8A83-45A7-820C-FDFC299A4CA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36F7647-5092-4B92-BEE6-776EF83B90C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FC9B5B4-62DE-4B6E-BEC3-3DB0627F2DE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C8E0300-CD9A-4D7D-A414-AA26CF1F2D6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E8E2EF87-0366-408F-BA13-EDEEB91A920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8C1B480-D223-41A0-89C7-8947B5996BD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7B0A417F-C4D6-42A1-A07E-F1275711214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5F55A49-3FEC-443F-9C64-D3C610E5337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7F0B2A19-63DE-4E71-9495-52AC2274050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7AB805E-193B-41DA-8EC2-1D654FCE25B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2794289-ABD0-4AB8-A48D-86B0C8D14C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69CB66D-1D8E-412A-861A-FA2E1CD347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790988D5-D0FB-4EDF-B71D-84179A57E45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32CCEAA-34B0-4A5D-BC5B-68AAD0DB47F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CFEEDCC-1BA4-449E-A930-5B434ACED59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3C28F4A-C830-4807-841E-EADCFE24AB0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CDCF651-27E7-4372-913E-B62449BDD89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74E3684-4B8A-4299-81C4-03D528644B0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986AE83-1C86-4665-AE02-0AB4202EF0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264C879-7F8F-4DAC-9567-4A17A57254A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098D858-DE86-460B-BB7A-FBE7A357D2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881A711-059D-4A65-A690-F2EFD80B2BF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2F4683BD-60C3-4C9F-98F5-94D0731656E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CB2C5AD1-5F65-41B3-A728-62D10DC785D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0CE7F938-868E-4D02-A33A-7A04C91369E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B54ED05D-EE65-4D3D-A560-86000A2FE4E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8BCBA17-D01C-41D8-872D-BBB23A8D768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5CA7978-EA3F-4E8A-845D-B3518097DE2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D8F34E2-A288-4844-A155-12FA9E5EE0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21FA2F09-A0C0-489A-AF72-43B74EF45C8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6D2ED26-CA76-4C9E-B844-0F75490136B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CB16099-003F-4369-87F4-5243C16A077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95035CBC-E2DF-4137-8C60-9B93E6992D5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DF00F59-15F0-4677-AA55-35A3B843FA2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8593756-CF6D-4212-AB4B-C15EC315CFD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25BFAB2-E03A-458D-B443-3F16CCE3C95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CECEE5C-60AE-4FBC-A20E-E5392EDC8E8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A940F55-E231-4351-8E12-FB70EDA6C69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107102B-F8AA-493C-B0A1-E32944746F7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A7D7FCF-E5D8-4484-8F65-F477F63D734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C4D27A0-6626-4854-846C-DACDF90745E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E04B219-0796-4487-8E9C-9C38DC3C2D9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13958B06-0D4D-4E16-A20D-B48384EF3E5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411B9C24-32F7-4FBE-A7BA-4CC5FBCBEEB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E7CE88D4-C779-475C-BB10-B21D149FEA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AD256061-40B7-4AD3-8360-AB1BC6BE5A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00295EDD-ECEC-45AB-9E44-081401BD204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FF6EF6E-744E-4650-9AA2-9683D6B73F9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A4292A4-FBBD-4625-8FD2-8B15E152B5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C26EAF7-704F-475C-882D-A919C54E21D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9A3DAC0-85A8-43D2-9AEE-36F3C83E177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68E5D55-60E6-48D4-8473-4809076369E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F9BAC94-B442-4F6D-AC42-59DA131299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03CFB45-DE28-4AD3-87D8-DCFEF9BC965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BF102D7-FFA4-451F-9DC1-3115EF136D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C770BF0-5D48-49EC-8149-2825E18A5DE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4FA8479-57D3-47C5-8B69-E943593C3C3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DE0B61D4-BD7F-4095-889C-DC0F708DBCF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CCA7916-14FC-4BFD-B86F-E41D392808E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AE1B462-1B22-4C5D-91DC-5E8BFDF33D3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DD94738A-B376-4626-B690-DB81275FB91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A17AFDF-DC4E-4FE6-B06E-E2AFC4605D0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1FE150C-B28B-4B5F-B78B-CADC144FE91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5E89C54-66FB-40E4-9CAB-E2F07F9E740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03C84A6-D36C-4205-BAD4-B7B26593F0C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A9C9525-A54C-4143-942D-D0AFD7CA6B3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1B6776C-0534-4208-BB95-C4FC78AB538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13CDE48-FDF0-4084-A501-7C13941844B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7D686DA9-8D1D-4ADA-B056-244CD1D935B6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7B19280-497C-4209-8A86-8ADB105A27C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8FAC0416-E876-4C98-B190-CBD4721C246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E462E4E-EF96-4395-ACE4-0B73729C4DA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C3989A4-9E10-4130-8831-ABCF12C49BB5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55EAB7C-D22E-4A33-9D37-7FAB4BDBD256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DD1099DB-67AC-4243-8E73-6941964C320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75B0594A-3678-426B-9327-536B3B93827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FA93825-26A7-44F9-BDD7-6F19CA1DDD9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3B585920-D6A2-4564-8382-6136D4DC775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664FE00C-908C-4843-8839-02283483E7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50014A9D-52C4-4AC0-B4E4-647C15CCC7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6D653C1-4A1F-444E-A7CC-4B9E53FD248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1A597F5-E7DE-4FC1-A1E2-09FA77E0B22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2DF12E5A-1DBC-4852-8771-33960C752B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8BCD15D-2C21-4073-8654-9CFE84323CD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0D2FF94-8403-4E79-B4F5-54C98C64703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F5E320F-DF0A-4F2C-B202-2BB755EE14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BFAFEE3-17E7-4838-ACDF-FDFE505C5E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CB775AE-7A56-405B-A218-5E7E263DCF2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D256418-9C92-4BEF-A1EF-30E920358C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DDDA428-00D1-466B-9814-7AC49950160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DE9C749-3DE1-4795-AF6A-A33F834FA43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86C4819-1692-4277-870D-536CCCE1326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EC0A990-47FF-4179-9FF9-22EDDA61B7B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9093BB3-5711-4B5D-A030-27DCB4A4099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32BCD71-0FEF-478E-A589-77C73F943E7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E899EF2-330A-4C32-96C5-0CDA45DF829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0406D1B-DB86-471E-802C-9114D74A24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06EDDBC-11D3-4796-BA47-D6AE1F82669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F6229B7-00C1-4F94-8204-4A683A2535F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032E6C3-EB8A-4BF2-8687-82A40F66D651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69206AA1-5C21-479A-A623-B73BF34A6D20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DD0D21B-5606-4F7F-8612-FCA51D8D062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E8F01FE-6ADC-4F35-9D35-8EABC80B10E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51F4759-D6C8-422D-B4DE-EB68F35C550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7B2181D-F613-4CF0-8806-B2A0B11C890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8C51172-7331-40B0-B8E7-0ED9A145403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6EA31B6D-3658-41B7-82BB-3671C76AC42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12D6FD4F-7289-4CFD-A707-7C69DFCC9EC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B6F9BC5-DC8F-41D4-BE4F-8764E7CF7E7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263A31D-3FCD-4C10-BA1E-C00DDFFD9E6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C6844CC7-D160-46CF-A6DD-BCC2475C1CA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BF9299F0-B158-48EC-A4FB-E8499501921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10271FF-E356-484B-86D5-17B03A4C85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086B9D8-056A-45BF-99EA-EFD1AA2334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97B275C-B728-401D-9B33-579F52B8F3B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6E19F32-D2A6-45B6-847B-B2BBF0755CD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7EA47CF-D6A5-4568-BF34-891B0A9A1A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0FFF9D4-6BA9-4411-B635-900D022D0B1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55058A3-6183-454E-9E77-018DE924FAB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2A219E7-80F8-40B0-909F-B2C24009C04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0E08518-96D9-4CCE-A124-A05E3A52C1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C56E971-1C83-4663-AD01-9067B652A21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72DC1B3-0E8E-4419-B96B-644D31A759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8DBCC18-9CE0-4112-A8B5-31C80682623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52F9849-800F-4A21-BD86-93080E94667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4D70088C-F858-4A9B-B40B-C9EA197DA91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9C265AF-6593-4D3A-85F0-8B8B6EF16D5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59FB036-1AE6-4D40-B4D3-CFA13A1816B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5E45748-917A-404C-975B-29D7B1CC9DE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735CF75A-284E-4EAA-9D53-4FCF6A7F723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E96AB6F-8A8B-4067-B092-D518439EFDE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AF30DE1-38CD-455C-8054-897984F255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0764770-1C58-49FE-977A-172F375EB1B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71979AF-27CE-42C8-99AD-95402092059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E21C8C9-12FA-4E90-B113-79411B24380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F86C6CB-CDDF-4E68-9717-70F0F18BCCE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9833A0E-3E93-4208-B5EE-F55390BAE15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3DC5A3E3-209A-4A13-A299-4F362B0AE188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1A3581A-15D5-4512-8ABF-5AD59FEEFB5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37B91641-F276-4CDA-A730-41E16221330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2C09683-1024-4829-97DC-66838BD2816B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FA8A44D-27F1-43AD-A418-E5BBC0E82F4C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1FC5990-AC50-4537-BBE3-7A6E07DC90E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13215930-2337-4B22-8267-876F7C76E06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2C479DB-0F56-4B37-8B11-0894FCC81FB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D15F987-DEE5-4098-A28F-55DB79E6E7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1E54F9F-5825-4624-9BA1-5BFED865D1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DCE5B30-753A-40F8-99F4-8E2D666DEE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48B8FE06-5220-4AB1-9475-10E23EEC35C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5E5584B-2360-4A6F-A247-822B71CA970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3548F98-2693-41FF-B6DB-B01ED4EE17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39B75E0-5BF0-4049-9C99-7F28504BAC7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4F2B07E-5640-4DAE-9D86-E98BAEF6A46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693DD271-58C6-4ED6-9B01-6B5CE597741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DFD25CD-E321-4580-A064-168D95AC97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F86C1696-414B-4C79-A69C-3A2E9C647E1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AA5F612-A33B-4D3D-8650-8741FBBF87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9475E54-D9C0-462F-B7A7-18DEA1E4EDA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1457699-30B5-4AD4-BA8D-AF7F778AE8D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B830E640-E8C9-4BD2-8043-F55458B00DD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1192519-4FB5-4C7E-B046-82F4D3D5FFD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40A5EDB-546E-45AD-ADB1-BE1131DF3E4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408E430-CB7C-458C-849C-86591A8E9C3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53CF989-FD91-40A8-91CB-5AC4CDCF3DC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9BC120E7-6036-4DC3-9BEA-24655999F03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CD076731-0618-4C3E-A347-AED1227B661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0710246E-2E62-4A2B-979C-49A01836AA4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7B71FEC6-17CA-4C09-A230-00B43DFB6D4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4F58A38-4626-43BD-A313-D009BA8108C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2816DEF-188F-4696-BD83-EAC5758E855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1A2FF13-02F1-46A1-A593-153E1F2E062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D54461F-E880-4A21-AF9B-D1785BE01BAD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62D7A28-6AA3-40FA-81D3-222875785A4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B815669-8909-4C54-BCA6-33BD0B27CFC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C144A81-6BB4-4AAE-991C-800A736BD00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398B7C10-1BC5-4FA0-AB9E-D2308FD48049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053FCF5-C189-4551-A590-4E0B63CAE9E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CFA6401-EF02-40EA-8B7A-14324582D48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40F887F-646A-4E26-B5E8-F8AB0BBE5A2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9B020904-7502-45EC-8F32-A70A83A05E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946442FA-2B2F-4559-850F-AFA0112312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BEF73D1-D4B6-4E0F-99B4-40B93FD50E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77180117-F990-4E14-9984-FE42ACA3CED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E948898-D887-4516-8282-419FF8B1BBE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92CDF621-4E6C-4E47-A067-2A9A173093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1B15A9C-13FB-4467-B781-ABF25227294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2BC6A95-5A1C-4673-8F33-A77C2D447C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EA64515-167C-4911-8245-31ED3173697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AFDB450-2D9C-48A5-99B4-F4140FA2CB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F9267F2-5067-43E8-9112-79BC9B8D70A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4D4D388-A858-4C72-9BFF-D8602F1D8A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586AD0F-311B-4FA1-8B98-DC0242FE07C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3CB3C36-DAAB-48FA-B825-5C81CF6CA15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C7D4617-A53A-42B1-8AFE-85BC4448AB8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BDCE3C0-D0AD-4654-A1D5-2135C203847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E0AE0C0-1C48-456C-BDE5-E6D57C0CC32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FA9188A-1CE5-419F-AC60-1639FB01B13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11AAB99-EB65-48DB-92EC-8FDE4598F4A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D916329-D041-4E70-A6F4-C77E48FD506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38084EF-56EB-4056-9D83-0EB33AC27CB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713052EA-718D-4026-A3CD-14EDDE21756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646430F-35F3-4A3A-8DCB-1749D83580BB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1D9C0A1-E9AF-413C-9F8E-BC05AC5C8AE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1E67EFA-D9EF-437C-9191-2ABB0E6F1A4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D12445A-40A2-4161-9487-3A26CB4FFB30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CD02E10-38C1-4F9E-A063-1B33A5AFA1A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27F60C5-BFE3-4E89-BDF8-810EDE93F62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7FAEAEE-D457-409F-B095-08CD76FAFA8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1A4BD9C-6E2F-48D5-884A-6DD4B2524B0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8FC2D1C-1DF6-467C-9884-A5E594245288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6E1DEF8-8E85-445F-9A22-7D8E7650617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A9543CB6-58F7-4BEB-A1D1-7D6DFD36B6B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4AA698C-740D-44A1-BE02-80CA5FFEA76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4463BF29-CC35-4E56-99D5-6A4FC0F640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8751D3EC-045B-4010-9F93-28E1B5325C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F907815-29C6-4F3A-AA84-DB22379759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27893FA-6174-460F-87EC-A34B09A50A4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CE0AC040-89F9-4FE7-9DED-0653E53F593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5F1FDEC-28F5-479D-9258-E38A1DF9EA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C84E63B-0055-4A67-AD0B-58790850702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9A2488A-4D3F-4546-B82C-5E37C0445C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397D8D9-5285-46B2-A999-6ECDCCFC36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ABB7E42-A374-460D-A013-744C560BED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BE24504-3F39-4EC3-AD21-621E84AC2A7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6039C03-B8C4-46F4-A9D1-C698023B98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C941B117-9D74-4142-A78E-90A73AFE603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65B0205-F04B-4BF2-A11C-F3D9BD519DFD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CAD85D6-8910-4049-948E-61FA876119A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85475C7A-EEBE-4EAC-A75F-578154BCB46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9D7924A5-573D-4622-B035-6A77A0EA79A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9496B4F-447C-47A8-9E3F-573A1EED67D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63F78BBA-E4E1-45C4-9F3B-1BEC90034C8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4B91E9E-72F8-4945-9972-7B83824804B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D3EC272E-A41B-478D-8DC8-2E9162322A9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6EEDCC8-940E-44C7-85DC-9AC349674E1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B00F74B5-9615-4CC7-8E37-F1105F63F5A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EA9BA5B-AA15-42D1-8C8B-AAC54EAE2991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8C3FB1C-81D6-4486-AD3D-1A1A66B3AE1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02A20E2E-6C50-4BAE-BEDD-1E48484BC5C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81BE2E6-C7C9-42D2-9D9B-B9204A94163C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49E8802-9037-485E-9B76-E0696BA6B65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025A136-D93F-4100-A3AB-FB2889434FC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E7EC51A-889C-499D-92F9-2116916891B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6764D988-FB9E-43AC-889E-DA71A9D074D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0CCF93E-EBF7-4A05-B638-F9494DDF058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DD09DEC0-81CC-465F-AC35-334691B38E7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17406A2-2F8D-4F0D-82FF-B76455E5EE8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DE3DB04-8283-4140-8551-CC0777E842B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CB9F2D6-0B03-486E-BE87-813E28BC17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CF06D5F1-0630-45C0-9437-66AFF4F8CD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BA81E106-9C95-4BC1-B19E-5388986F69C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F1EA8F1-6F86-4A44-BD1F-64E6A1F8B20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B0E20A4-6EE5-4B5E-9F88-7E4EED5DA4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F0F79F4-C6FF-43BF-A2E2-67450E15F8F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8934A6B-3E44-4D74-A3F4-A3235EA8DBE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45ED7F4-5824-4144-A271-7494CF7163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3C5169E-2449-493D-B293-06357A28D6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44227C4-ED1E-4F40-9A29-480FD89FB0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B3A1ED2B-D837-4B24-93B5-77375910EB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CB7FCF7-9025-4152-A502-AE968330A1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540C3AB-0E9F-4D64-98BA-984399B94003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FCAA339-D6E6-4504-B963-7BBFEA189DB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1D778258-30A1-4A29-922D-594A81FA070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F9A91F3-426A-48B0-9E05-08C3A0DC4D4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E384658-5887-411E-B170-BD1123094D0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0B2AA90-8E4A-4FBD-94B8-CA19E7765A0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ECE7EDE-A370-4675-9E20-DD23E79CAEE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C8E57F0-586E-4E4B-A4E1-1B5B0F5AF20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E8308C2-8FF2-4598-AEDB-BDDF430DC73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A0436FE-73C1-46F1-AC0C-BD9281F2792E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FAB00C2-9D46-4366-837F-29F636225C8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C8433F6-F3F7-48A3-A03B-01CAB8FA47C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441F75E9-A65D-4C9A-A74A-E7AA24C4DD6B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51AFF40E-BE3B-4E6C-BFDF-402C7CEAA8B3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E3486E02-0BAA-449A-9720-7BF82A6DD1E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4B2B36A-FF1B-4FF7-AF80-C67C8487D07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C9DCE6A-F0DB-42A2-8078-BE611C5D703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896902F-6ABB-48F2-BBD2-B3381918C4B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641BD8C-8AB4-4C64-BF4F-42346804491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424B48B-5CBE-431E-B1B9-A92BE79A6B2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5FC7A4CC-3B46-4BE7-912F-893DDECBAF3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1494F49-6D0A-4EF1-8729-23894BFB225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3CE82E3-CE5D-4199-8C5E-48F7BFD605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C2E1EBF-9144-4A8A-BBAC-AAD808A820E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9E1D077-7D7D-435A-8659-8B1482C1BA5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60C1D39-27F2-4F9A-85B3-8B0E9FAB231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59B72FC-6102-44E0-943D-9F94E4B897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A538048-ED14-48DA-857B-EA8402A560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724826A-4DA2-447C-9F86-BA9BA3D2D32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AE8A4C9-249D-46A7-B473-A9BC5B20E19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DF4A597-34B0-432F-8442-95C9BF1B4F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2236AD5-AEBD-468F-BEAE-C839220B6A4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202A40D-26F6-42B4-8626-6C5899464A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7C8F978-1077-4BA0-9458-9697311DEF3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4CAF38C-8B6D-4E11-90A6-6B6CAEE4965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39C66507-CF2A-476F-804F-AB089DB4003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E14C017-448D-45AF-94D9-F75A6B805C9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F4BF3E40-4F8E-4FCC-93F6-B3CAAB999A9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52B62501-1BBE-4370-83B5-F245CF732E0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94B3188-99F1-4033-87A4-AF6E8461AB4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AE3F200-AD3B-44AC-998F-1BB8C858790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8750062-31D7-480B-B987-5A7570ED9F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4B054677-E361-472F-AED0-02E89E236A7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0755D83-3AD2-4BAA-8749-21AC4D3F31D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583D5F8-F600-488F-99ED-0C7469E1E7D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3654A832-3D25-4AE7-9656-B10E5A542E6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64065AB-D749-4554-B14E-CD3F5BC26E49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26F347E3-3FD4-42F7-A93C-54FE3A3BDE5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AD6A074-45EB-4957-BC46-48998F35136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6A16456-C85A-4707-9B04-2563FE182B6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D10D8ED-821F-4383-A00D-4B515939A04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2CCDF95-D0A8-4137-8959-650DFA53F1D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F700F74-CEAA-4DDB-AE3E-A8276B138B2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456AEE3-4F54-4BF4-B636-0F7D6F82264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E6002D6-F42D-432B-90BE-D4752223761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E8004023-5DAE-43DB-B73C-7AEB7CF91B6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3C02BAE9-017C-4DA4-9131-750F3CF8DE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07EBC9B-D0A3-4408-B7C0-D868F85AF0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328D290-440D-41BB-9577-CA891129B11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BF3EAE5B-DE7A-4528-93D8-ED7FEBB31A7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50B424C-B7E4-4724-9D5D-1221ADF8FA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EAB2D80-E850-4ED4-BFE1-48DE070B989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35C96E7-E939-4409-AFE4-872671CD180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1A87FA0F-7559-4E22-8A5B-EA03CE18A8F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FA6E09C-8875-436F-88E9-0B08F0448A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E02C0B8-0D59-4958-8D1C-01320DF30C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40DE2F4-1A9F-4774-945D-366C3AAA86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1A46016-2CD7-4F10-B8DE-4CDBB9168AF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29936FB-FB72-4CBA-B3A3-62F2F480627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46B4269-8CFD-4CF3-AF24-0113A9E0432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485DBFC9-AE08-4A14-90C1-74469458C50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7399EA7-8B18-40B1-80BD-285796FF2408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9C483D6-8EC3-426C-9D30-A2DF16EAD71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10F73B4C-CAE7-4CE2-9F33-3D0DD12AA7A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49A4E53-611D-4EBF-B9BE-1FCAC3BD222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223C13B-99DB-431F-A838-80212FA9C85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AA4149B-3A8F-4715-82A8-926E364751D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C0179BE-B270-4DF0-A10C-72AC15D794B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9486E22-17C9-42AB-A04F-4CBA4D8ED31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0858B92-C8C0-4202-8FFC-1E1FEFA476C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A6BE819-4DA2-4701-9451-F215D621E773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B12A4D7-F6EF-487A-A016-92C74291567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EF31B91-B092-4DE8-9D9F-7B50E784A74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A116037-5721-470A-8F83-029BEA21F1A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9E0E03A-B332-40F0-9FE7-5B9820C025C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07AEE01-A6EE-4EB1-8887-67AC79F3812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329BD86-F9C5-470D-A042-97549040C1F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77AC041-1A86-4F6E-A802-5E3FFD4E05D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7D657B0-A041-4F13-AB62-074E4E80248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2CA03B61-43A2-4854-A20D-63C5F1ADC7F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70D2790-E98E-496A-9B56-922D3A14B0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A0ACCE8E-CA7D-4E0F-8EEF-D8AF285E31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2AEF02E-401A-4D17-B257-00976ECC03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46A536D-0A5D-4181-98B9-82B7AEA84E2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A9A7C90-964D-4AC3-9352-E49696CA3C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20C922F-1AEE-4A47-B3B8-51A9B260B93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9139211-7B3E-4A68-A06D-D847ED96C12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AA005BD-BA72-4522-80D5-8E3E3AEC7E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5BFA41E-5A10-4602-9CDB-20F8E7BE2B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9BF1E4B-F20A-494E-B824-350400585B6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6656A825-A1AC-4E4D-A80C-5B69EF5AEC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6391416-0A63-4897-8465-FC181E0B935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D88CAD1-7C8B-40AE-915E-004EE79E7C6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96F6854-5FBF-4363-B1B6-58AEF62C2D1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7F5E1460-3193-4372-854E-94B05B82EE4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5E32069-6B80-4202-A499-181536632C3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C0E4065-D0C7-41E4-9E3F-27BAE51C945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B74FC33-8BB7-4BB2-8E7A-6775DA8AC3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B23E58C6-CCA1-4485-AB4E-A30AD41EAEB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29F8C20-89B5-4448-B642-1EFDDB8F21C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2578E3E2-E720-46C1-82B8-3D50C17EA61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000B98D-B6B2-486B-A2A3-CBA9D344E18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E760D06-A13E-4CFA-85E9-FA32376F749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E6438D3-E7CC-4C7C-B8C5-7C5AAF37192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B11F15E-6ABF-4554-A5C4-EB561C18FF0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3A17D0A-FB6E-42CB-A502-7A8127BDEF9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614CD2D-8D96-44BF-AE08-95035C62AD3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F5B67A6E-FC62-415F-AC28-40B957BC6D6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4234157-F496-4AA9-8914-2F2326AAE4C8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EE5AD65-E687-48FE-8347-EBE732182B4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BBCDA001-66F6-479C-9796-CE4C3AAB773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7E4BCBA-60EE-451F-B65F-ABF343BAA40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127101D-AD8F-4E2B-94AF-4B2BACEF2AE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557F5E2-E7D5-4298-912E-9E21795E007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C45A6A0-B5DD-4B9C-ABC6-36D22BB790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425D3B7C-5ED9-4E12-9DA6-4F91C7FD91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CA9B055-FC55-40F2-AF54-C5B0A8C9690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E36B153-90E7-4495-BC40-24A7B6C453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485C710-E70A-497C-AAC2-69C3A464D6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45614D9-5A4B-45C9-8459-D4696C6AB5B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5905CCD-5149-4835-945D-76E7FB2594A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2ECF539B-B234-4B4C-B913-506F2DE5FEE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17C8D430-B4DC-4A39-AC8A-1CCA3C9155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5B4FBBA-16CA-4B71-828D-7A2DD853D00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40676BB-682B-4817-8F1D-CE1B458D72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FFA9C28-369C-414D-BA44-DFD09A4A12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EF40020-64A2-40EE-814B-E5CE9D8B258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FD6957B-5C5F-493B-A6BB-EB5B431A358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B30E001-B17E-436E-949E-CC54959EA93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62C55B4-64B7-4526-84AD-E183C06B305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A7E48952-7671-4485-925F-64B6013EE3F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050944F1-A20A-46A8-B801-701AB50A0E1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4D00E62-1801-46D7-9C79-215F156C252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1C8CA4D0-FFFF-4A6C-A8D4-89409A03EAB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7C57184B-701F-4601-AB17-EFF730D5C6A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8F62E81-0C59-4867-A417-7D27F708DEE1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68E74D5-74CF-4A99-ADE1-F8BC8FCDCA7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33B5ADF-7624-43F8-9C5E-AD7E470FE90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85E8D4CA-D4A3-4082-AE89-00D0A3DC61B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66F8CF1-3212-4B1F-970C-7AF86A8308B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A16FA35-B112-4395-9F8B-21ACE5A6706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FEE4CBA-631B-4453-867A-6DA903C875E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C830CA1-47C4-4A3A-8AFD-6CF78A21DDC2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C0022B5-B983-4DF7-8704-2E01FF450D94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BBCBFDA-B93A-4653-B157-04310B701AF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DD2F9E12-3B1E-4AA2-865F-FACE3FFE64E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D06C91F-B142-44F8-BC24-16F7BC4855B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30D9D00C-B090-4E52-AE84-5DBCABD3664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435BE24-AF92-4A81-93DD-8AD155D664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6A2CEAA2-24F1-430D-BF5D-F545080080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3B35495-029E-4832-810F-2186AE84049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2799978-FEF8-4443-B816-8371E7E7828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D76A1A6-67CA-49B5-9182-885465D11D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FCEDD1F-69A2-4D48-ACB1-0A4FA6674E4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C2BE5EA-2AB8-4D95-A948-98EF1751647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5E6E487-96C1-46D8-8D69-111426B668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01815A6A-8FEF-49A9-9448-A3953B8DCE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50FF4E6-6862-4829-B9E8-8D427E327F7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7EC745D-544B-4730-B5EF-AE56DACAC9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73EF2F5C-2C4E-4FBE-87C7-4E740D10171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2FB460D6-9BD4-49B4-B295-47888F1D088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39467BE-2B48-432A-8814-60EFF3BA1DB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C717F64-5824-4F98-A092-66BB62AEB10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42FD988-0058-48FC-A05E-1483A64B04E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1EC8435-44EA-4905-BB5D-41ACFA5BE30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5D20DB7-1D28-4779-8DF3-DB0EFBE0735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388FE73-03A4-4583-8E80-BF76B2AF81D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31C3546-67BC-4319-8433-590147A221F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AB9CD11-8A97-4D9E-B063-DC0558A55B0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C7A5F4E-A69B-47CB-8A37-289D699DDF7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D9F3828-D309-4721-8651-3D2D8AAFCC9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5E8FA02-A489-4F84-A4B9-AC0379751E0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BBCB951-94E4-4F60-BB22-95AB6DB813D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5D92008-B472-4F42-BF34-F75BE6E8A0E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351C2050-6BA9-4ED6-9F92-7F877CB832C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0F50813-61D6-4369-A354-849AF6BDD83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519D850A-5F73-487E-A82B-D991170D4FA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858CFD0-9F29-492F-9024-5D0232C04F45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2034F5F1-024F-4932-A56B-ADA92C9D01B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AB92191-A689-4D91-85BE-3166DDEDC1F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C1666E7-1DDA-42D6-9C66-E86C25FEB61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0F267AE-31EA-4F85-A533-83065740A6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CE0E697-93E5-49EF-84F3-C8FE976C1B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32D31000-8BCE-4CD7-9AF7-14D5C89D45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EEE79BB-2F08-4CE7-A6BC-4617D546796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C42E61F-27D9-4019-8CA8-532E45C7D04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337FE44-CAA2-4587-9FD8-BA31EBBEE6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F7A2248-619A-4622-B34A-0CAB4575B23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11F5D8F-1143-4873-9433-9BF25A8B603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2BD249C-9A1F-49E0-8221-89FC1B8CC85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8F3769BD-1E23-4DB7-A261-8D5607D834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1A4A84D-D3AC-45EF-8180-6E3EA262A2E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93999F8-6448-4546-B5FF-2619B368926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C431FB1-BEAF-4059-BAE5-75FFFAF3E3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F76273D-4502-4676-9C13-A1297CA5C5C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1C40BDB-D00E-4721-9117-8FBBC1E5464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85A74D1-04F1-4C1C-AEA5-6BBAEB80ABF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4D1CF93-2266-4B98-A8B9-6E094BCAAA4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68EA945-B04A-450E-ACBA-67BCD1095C7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05D7951-F7B5-4127-B149-10702EC30C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2CF0A00-53FB-47E7-A4AD-C886CE9D62C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E3F50C0-DF0C-436B-BE0C-243EC60824D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4850C85E-0E57-4B0B-A6C6-FDCA2874552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54F42F8-3440-46C7-B311-D0DC1602BC2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BCC9A4F6-2948-4FF5-A8B3-6A6A25EEEE5A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94D6922-6DCC-43BA-8D64-2E59DFE575D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3CA72FC-BF68-4018-A53E-01C74959635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512810DD-C59D-43ED-8B10-BAE3007D3A1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5219EF8-9E01-4324-81F2-63026BCA48A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8FA79AE-E7D1-49B4-A4BB-1CEBE60A35D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C7C2337-66FA-4A07-9BE9-5C1A8DAC557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CED688D-270B-4B37-B2CF-0C7627CECB5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109011D-E689-49E4-A4BC-C44011F8EA9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34D8D70-8CA0-4B98-B270-6F82D185C01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8A9D634-6419-42BA-8623-B51174AF67D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16548BF-2F45-4CB6-90FA-43CC0CADD4B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E0ED831-00C8-4E38-8D6C-91ED625B72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D68C474-C40E-44F7-BDBA-51056346A3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9085823-B982-4589-A995-D29EC44CD72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F32271CC-C613-4FC8-8E7C-34640132419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6967985-D3E6-45B6-8B2F-37A1A0E22D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9FE6FC8-0A22-404F-8652-434C50FFE0A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DF06F97-2D87-464F-904F-7E510CBD6D4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7210205-8DDC-40EB-8073-DA4912DD342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75E7F5C-F701-48E8-AF2D-ED538971B4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BCE6CCF5-B055-4EE9-B231-55E051DD359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4E19187-3E79-4012-993F-D766DECBA2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8520BD5B-10BB-40A9-ABAA-811635803FA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1BF2EF7-A709-4292-990B-8E17ADFF23F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D1C8E3A-16C0-4DCD-A800-D95BBD5D15D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5820A3DB-3204-49C8-B562-AD5D18E3FEA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3021445-3672-4CCB-9144-787A4EE543C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7CF107A-07B1-4529-AEE2-A60E0247EB3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6347703E-3159-49F8-8EBA-4395FE2494E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A82466E-18CD-4560-8D2E-D1A1442461D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2ACAA3D-C4C6-47F5-B39E-570DF7DCD9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0E31794-02AA-46BB-8A1E-88C6BFC40BC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C829523-BE8B-4508-9EF4-37461B192527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B43F850-201F-420A-9A35-F9470F410D5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C1CFA23-8B9F-4A4D-9CB1-AE3E03497A6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BB5C305-1C74-4E1F-8BDD-6852C9B441F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98F1268-17AC-4BCF-9773-3EB5DC875016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245E98D-AEE9-4C46-92F8-4538861BCF0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4C35E7FC-AEDA-4E43-BE07-E609F71AE64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AEE31B2-B080-4EEF-9B2D-FF6FB23C8B5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05A7FED8-DBB9-438D-8D02-C02B8FA4D8B7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23F46E7-3A0F-4151-BB97-C1EB373F71A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80F83037-3A88-45C1-803B-4A45E1D0F29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03CA941-DF33-43EF-874A-66D34DA81DE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EBB660F-9CEF-47A1-BAEE-4E3AD88F04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82DCE9A-6D5C-47EC-AACE-459836EB80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06DFB09B-994B-4018-B740-277F6ABA70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EC54F4F6-DBB0-447C-9017-05789DD8628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94DDF17-C0A2-4178-885E-A28B0E5AB30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C86EC198-AD83-4269-96A5-0D56D9397A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2D43925-49E2-4393-8159-D9293F19651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349B28A6-E44D-4C92-8547-87241D493F0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9E904D2-606E-42D0-AB96-838B86E93FF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37343F1E-C312-4F57-AD00-BDC12DD93A8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A25240C-514C-4516-B148-4AD53AD4F7F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59B4A2A-D334-4AE2-A93C-0E3C1BDE44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B95D064-897C-4301-8AB6-8F4755784B4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7774985-4560-440D-98A9-FCC6D43E466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58B2090-84EE-468A-B3D7-66FCDAB63BC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EF38F47-BCA1-44A6-830B-C13CEC57DBE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3F866A1-2BB1-4CC3-B55D-C1A0644AFCB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93A8C2C8-E13A-42BF-B36B-BA7F0E13544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3051EB2-1C1B-448A-BAAE-CDE1E2CE35E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3C25C52-63DC-44B1-80BE-298971840FE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32E5E9C2-8206-4840-A4CD-906D451A69D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AD2EADE4-FED0-4A5E-A9D5-6196D170197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DC3D21FB-6559-4DF2-9E79-EFBCE4682B1C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F4734AF-A7E8-4AF0-8786-2E6FEF895FBD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B5B8DA0-9FFD-4ADB-A806-9EC66A5AA91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4399A8A-FEAC-4DCA-974E-00F644E5F17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81C72B2-5B82-4C1A-9099-2E0CA019200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6E960AB7-D375-473D-B475-FD344D8BCBE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7CF259EB-397D-40A9-A0DA-E7FE8C52485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CAE7E50-CF63-45F3-A0DC-CA509299CB0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5BFAFBB-8566-4066-865E-096F12C4121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1D3CD3A-46F4-4045-A301-6902582A4AD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2A7409FF-00FE-4D54-9E4D-41478727E04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48C582C-DA5E-42DA-BF45-65B7F52C918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2797B66-B4DE-4DF9-8AB3-88FE13FCF8C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DC8C90A-78B8-4AE9-B833-857AA17B9F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9ECE706-FB69-4ED9-AB84-0591EBCB98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712E974-0A93-4612-9F58-31A39718F2B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B8D4392A-FCE3-42D9-A27E-E6800767517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A10EB4E-6A62-441C-A9F4-50A5C5CD00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6D5C0EAE-AC00-4D58-A63A-35304B2BAC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E8EE205-A530-40B5-8560-7E4C5E21D7D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D40191B3-8453-46B2-B8BE-DC890F38441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D0ADD5F-9081-4A82-B6E3-5C24422952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397DBF3-4892-42A4-9ACD-33C729F224C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E130B683-3A36-4970-8E7B-63878B8573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1EA83C9-C7E0-4EDA-8EB2-A042B461FE1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36E5881-6F33-4D03-AA6F-98ACFBCEE58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8C3F9F3-7230-4EF4-8FC3-B1560CF8A7A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262D010-CD0A-4785-8C5F-D26B4F88539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C2AA76A-C1FA-4FFE-B322-BEEE161E5C4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9908C8CA-B39A-4908-B216-8DF0E09C867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F841397-93A3-4D8A-BF1C-D8DE089F2B4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D6C5DBE4-AA6F-4494-A711-F9D496C1326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5FBC802-90E1-48D8-A55A-1C0E717E3F1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BBF3E968-018E-4C21-94E0-3BA21049ACE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3A5835D-1955-4B23-8BCF-ABB206AA9DEB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AF1942D-DA4B-4172-8A51-DD390D492F1D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046F3E8-8FFC-4FD5-8CAE-15BCC8BCC51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F3EEAE8-30E3-44DA-B907-039DCC088CB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EEEBF42-DC12-4811-8AB7-21C93A56DB63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27799B70-1757-44F8-8C29-AE9665DBBCD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1B7796C4-1417-4BEB-9983-E6FEABBD8E2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C3DDD3A-FC1C-493D-A270-826213C0E1B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768775A-3DE6-4014-B740-5ED71971905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49952D7-2245-446E-8687-20A8FA06E28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2BCBDC2-014C-4A83-9BFE-069FDA051CB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9EE1F8C-25F4-45C9-86D1-5036694902F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CCC6EC91-C9C9-4DF1-B4AF-9C9712C0F8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06EB2FC-346A-402D-9EBB-8C532A634E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25A7858-BA1E-4A29-A325-F767D42CE3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6DDDAB83-6BEA-46AE-8CDA-09700976D00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5D3272B-34AC-4A75-9351-C7A7A8B3D7D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CBA5DAB-C54A-4D1F-B5C2-23FBB4A38E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B15F76E-3540-47FC-AFE0-B6B01E4A133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3E18960-0999-4DB9-BDA8-D9602E4F4EE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0DAB6D21-B6E7-4B96-B259-3F7CF85AA93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F97FEEC-995D-4807-975E-E440688359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94826F8-8D7A-42E8-92ED-7ADA6254165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08E14813-6A57-48DC-844F-A0D1F38AF3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FA01642-BC62-4A64-849F-F2A03D9D021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B5116BD-450B-4411-B54D-FEC77FC4240D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2E37ADF-4414-4ABB-A1F5-C7BC4F8783F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A6AEC70-7870-4C0A-A5CC-C3D7EA096D0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7D6E50AB-78B7-45C0-AD48-76452CD7FC48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B4E1741-1DE2-496C-B8BC-AE602C85F0F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F3E1918C-01BD-4659-B3E4-3D125F63AAF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44E43D7E-5ACB-4C94-8234-2122D46D05A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4D795C9-2F9B-40CA-AE14-0C3A82FA199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5A69DAC-D2A7-4C94-B46F-B5CAA3FB634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5734982-ECD5-487C-83D2-FB28BCB4DC8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5F1B840-BA79-4BBD-B2B8-67A5F896046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C667C550-5366-442B-AA60-23C8399D3E8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3688D55-E0CD-4292-AA5A-0B77330E20BA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6377F4F-D047-4FC1-A21E-1E5C034C076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2E69E96-275E-47F1-A668-07BBA235AB9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0619324-061D-45AD-BC1C-E2C4A4711FE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7814E93-1F9A-4D3A-BE7F-FB59D7CFA2B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3952A8D-6D71-4FBA-AC12-0DA2A2CCA45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4921CCF-D43C-443C-B547-C5E53226F87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5759E8F-2ADE-441E-9DB3-3F6881718F3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8163E7BB-392E-43E0-B7F7-E9279ECFBAF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976AB784-3EA8-4000-B136-7D6F59ACED5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426FFE7-5D13-4CF4-8C3B-B4DC9EA6DE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20B01443-8A1B-4893-973A-700383450E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5969AAD-3FE4-49D5-A986-8671050B597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E2E8A0A-9908-4200-ABCB-A076A301C2B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86E3C38-5ED8-4510-B0E2-39A308FB10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977CDE1-08C9-4F2C-A5AA-4CDF63A0E58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0346912-5F96-4B3F-A226-B066FD30FB1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15B9D5B-8639-449E-80A6-FD878CB8297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11E54C9-B1A9-48A6-B1FC-33E586F391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84AB7333-89FE-4B9F-B419-82C77DB28CD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D6489C2F-ABC4-46C6-AA8A-269DE77CF0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CDEC3AF-5794-4573-A3EB-2ABC4431D27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5F14DE1-0536-4D6E-B662-ECD01454896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8ECA282C-C059-4DB5-ACD4-183D2540D46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99EB325-121D-46D9-80A1-D6305BEF99F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5D969BD-824B-4077-BEED-2BEB7FEEAC6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84C6D6C-7396-44A8-838D-5DDC9C8719B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B92C497D-9DFD-4A27-AF4E-17A9CD3422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EAAC36DF-362C-4AA3-A2E0-F26BF549AD2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C4941CC-846D-46F8-9355-8270776658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1FEE8E3-9850-41D2-8195-DBE0B93154C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1021EE41-C5AD-41E3-8DA7-25AEC05BFC6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72EE25C-8BD6-48E9-88A9-B1CB375E8FD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D074764-4928-4A21-920D-EA7A6C2A56C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2173755-C2C3-4E3C-9540-20F9007F958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145FA9C-A3F7-458C-B411-128D955E0A0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1D5AB26-A434-4868-8935-4863F21B8B7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7DEF55D-A3F2-443A-B26F-FA9DA54465D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ABCEB5BB-DDDD-4996-9DBE-DF8B4DE5AE0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4EAE6E8-D5E6-44D6-9266-16DAF3AE041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C3D924FB-55C1-40CC-96A9-3724140F7E5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7C0B45E-BB6B-47DD-8ACF-847C069AE2A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BF2419F2-CEBF-469A-B91A-6787F9E201A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C719AFC-2C5C-42C7-872A-E4B87D808E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FDC387C-6795-48E1-9A4C-5856FF8817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96A6F91-FB7B-4860-8B66-460295792C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92BFD851-1B31-4EE0-AD5D-A821800B198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DAC6C5C6-7186-41D0-8726-519719CB746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C1638621-D02C-4A43-B254-EB23387AA9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01F9959-2D37-4811-9A26-E629C18484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8AA31C3-980C-448E-BBF1-567A82DCF23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34EE235-99E2-4642-A311-68F94C3AF5C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41723E3-A7A4-4385-96D9-17A38677A7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86E6AF7-178C-4633-A4EA-1A6553C7F5B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6893F9C-F0AD-4796-8A7D-3D28362CBC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1CE877DE-FD9E-49EA-A482-BA3FCD55EC9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71050A29-60F4-458C-9B94-E5EA3CA39825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0F12895-BDE3-4DC6-B568-0BC7F0B2998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84053345-76E0-4B65-95A1-DD0FD4DFCB5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20F3115-92BE-46CC-A44A-8622EE6923DA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942AD47-5EDA-4FC1-87D1-7131635C23A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C84BCE0-6F41-4260-9429-5487929938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81418E1-2BFC-4048-85E6-785B1A4732E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437B678-E8C6-4E0E-8F37-CFB926758EF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EF9896C-4097-471A-BC2E-A34F7FD99B3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0DE3BA84-9635-4EAD-AF07-7706E0EB9662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D80D502-9CB6-4547-AC93-7B864CCF4A4A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DF76C1C-2D9F-4EEE-BC0F-B0B6E9E82F0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4ECF162-28A0-4498-8D65-7685AB90850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14A9EA2-0142-48E8-88B1-55C05346917A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C13E51C-16BD-487F-98BD-60AB77287A5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063A79CF-A792-438C-B35B-B24A37486C4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FA5B6E1F-8958-46D7-9F72-3A91342C58B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2F59667-D381-4396-87EB-B923CFCC3EA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45B15989-BCCD-44E9-B896-1AF71E3314F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12AB453-BF68-41EC-A913-AE258169C00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F10ABE8-976B-4937-B2E2-40D8A0DF6C4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5E08655-86AA-4BBC-816B-898F502A3CF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6205CD60-58F3-4755-B90C-E97828909F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0D1CF79-277B-4C21-A6D9-47ADC62360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693C9BE-69FF-4C5E-9730-8E36EDF064E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162B2030-8CF5-454F-BCD5-C715F0D2F77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459ED46-1D66-446B-9006-D29A644090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2B71A10-2515-4D08-8AF9-AE4449307CC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4849EA46-08CF-47D3-9C02-6ED1128CF31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CFE2AD7-72EE-4527-9DA4-1D29B0F1275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C8B22BE-F610-40AE-9443-CBF38039D7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EB34449-A4CB-4084-9A96-37E380F3A8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FC1B532-D2F8-4DFA-8163-74982F2083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BBE3451-1C8B-4C90-AE1A-6EB51FB1006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5F81DD9C-9C29-4C84-BFC1-3D2CCEA99B0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229D4A9-7D29-4056-B429-237570877E2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24EF4EA-91B0-45DD-9395-6E835FEDF58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C05BC38-7AFA-46B6-8274-D485FAD7D778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BC42211-91F3-4F72-9A73-38B77B8ECDD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CFA01FF-DDF4-4BA6-AC5E-B61A51619A9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6585FC8F-73F6-4727-9FF1-091C3936065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0906410-6289-4264-BF92-0F433CFAF0B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4E678F49-B6F5-4D8E-8082-34AD6908722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142B8D8-E725-4540-B51E-6A572B61676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02BD439-B136-44A7-BF75-AD4C1E37497A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36B8ECB-CC33-411C-BF3D-475FDA9630C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E0F54D9F-1C9A-4CF5-AB1F-F624EDA78387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C987679C-30D7-45D5-912A-151B5E6823A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9E493F14-E920-47A2-B449-63BD49480C3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94829EF-1135-4048-9967-7582D87B10C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EB0DA1C-A9AE-49BF-A028-4BA92420CDB9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60FCE87-9764-44E2-987F-47EA4B8A4D7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199782F-B7C9-437B-96E1-3BB1AC53BA3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F26725AB-432A-4E2F-BD16-E06E11985E0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F4B49649-CC6D-4A61-B408-377608C7C32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B08A945-94C0-4986-A0DE-1AC1375DA50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1289BF20-0312-43AA-ACCB-A3DF88A172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89A9186-A4B8-4309-99F6-BBBB4BBB77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7AA44BC-8946-4B0F-9BEE-F553595579E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DDC518D-7BB2-40EE-AEFD-633406F0352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9F21E89F-CFD1-467C-8F09-7856A92545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BA928EA-8DA8-4653-8174-A2D97AC3A8D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E978ECC8-05B5-40EA-A3AB-481E3FD18A3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87727B6-4569-483F-A792-165A3E1CCD2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D348E2D-C08A-45E7-97EF-F599C4580B4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038CE76-228F-4C1D-935C-D5250E612E0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F76505C-1BE6-443B-9F61-2B64006873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D6DD6662-043D-4526-B254-455275E0FC3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2BF62481-826D-411D-8F4D-1BF07AEFC6D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E620F925-881E-42C6-9E1D-4642B5A6CFF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7D1675F-03CF-4B27-ACEA-E31A7F2982F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DA6B93E-AA12-45F2-8A57-22F41AF047C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B9705DC-66CB-450C-BAC1-53C5915A501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4B46B5D-3C22-410B-AD7F-148349ABA71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38FFD7C-0004-472E-A3F9-63C156884A1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D101D37-BBEE-43E4-BBEA-59DA12B7A1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7AAE2AF-94E8-4362-B3A6-2DBE9300BD5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5413A5B-ED57-47E9-808A-2D31A7DC97D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B138296B-B315-4815-9E49-43F1A0ECF0D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6AB4B3D0-44BA-4359-AA67-D20149F688B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21515951-BA58-4B16-9DE2-02569718B25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5BAC9CA-6D3D-4F5B-93FA-0CBB22FFB92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BAD012AC-79E6-4288-9D80-961CCD394C4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17611AAE-3F65-43B7-BB44-F36CFAACF69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0149551-D2E3-43B2-9A47-C8024234282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CF51BE8-241E-42BD-847E-D75E418AB48F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2BCD876-2098-4E57-AD1B-4CAD5B44F29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BCB353E6-1C13-4EE7-B929-F20EF03DFB6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9373336-6CD8-4E23-AB61-1BA4AED0438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6D0C7E2-C404-401B-9397-1DD156CA082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6BDE095-C310-4EEF-9586-8D35B2849BF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F35F89D-2C96-498F-AA19-D2E8FD0128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40066AE-82C1-4EDA-A8F6-44EB516F012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16CDBCDA-552F-409B-971D-8E2BE5DCB46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5C7B6AD-C5A7-4216-9F4B-4444A92473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841C8B66-985F-428A-8D38-7AFC03B22DF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72FACE1-F276-402B-8B39-A0EAAB69CDE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CF99C022-6C49-4BC0-9172-A088DC136AD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46B1ECB-C82F-4EAE-8666-E1A1820422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3B39281-A2AC-4D75-B74C-F850F98A28F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9FB6FDF-797C-47F9-8DA1-9770A9AF68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5916C3B3-82D9-4EDC-8C20-3C498720DAD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37EB6B7-409B-46A4-9EDF-031D5CAF680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98C1586-20A9-437B-A328-7DEF9422D16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F0C10AB-D1C0-4704-944D-D8D1AD72D35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B42B6A80-460D-416D-9D00-99B7F521593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5F8C6D8-52D7-4E16-8E11-AF6F85319E0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0F8E3ED-E879-46B1-8EB5-CEDEC6789DC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FABFAB7-1F7E-420D-BE90-13F37BEC274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0631BC4-A9F1-4905-BE17-53A6D2AF80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52A35F4-5FDE-456F-91AB-23DF6C45EDB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6801E0B7-C2C6-4596-ACCC-17175C9057E9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6F5F253-7466-4998-A557-94D82209E8B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5165040-17B9-4E81-8DF1-A3B67F4DBCF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0734A85E-BA9B-4F1B-8B0F-81C620BE7D60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CF64A59-18FE-4977-A8EC-71356367DCA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FD5E403-F720-4F16-8711-38591BEF4ED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321166B-F8C6-49CE-B006-4CC3C984BC4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8F87977B-4C9A-4351-82C8-148DFA5EB45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4DCFEBC-595C-46D6-A1F3-09E98992EC8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2D018F7-6426-4DA5-A030-C6B2D5DEB60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3105274-2763-4C38-9CB2-69C7AF4EEA1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4F1A20E-067A-4EB9-A3FF-3CDF87F19B7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E9524C0-7F55-41C6-89FD-89FF70053E2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611030C1-35A4-4E99-9C53-7C2185FDA4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FF173EF-780A-4CDB-ACD4-8AF5053DF6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D7F55DB-EBE6-4AA1-A99B-497A04452E3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68507C3-F72E-4491-9D27-70F629E5FEF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C762528-D85F-4B19-AF3F-A4D3B0625A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554F91C-153A-41FF-AD59-A5D2615EBE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9FFC23DD-BBEF-46AB-A65B-678F04518D2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D7F6D22B-69CF-4F33-B2E4-D28BC55227A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2404AE2-9B73-451E-8A51-5555368B01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935FAD4-F63D-40F4-A4F3-EA63ED8E17B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5840275-BC4A-4820-B600-5B078E4D41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606BD94-7FE4-4BA9-B8B8-805B7B5A7D3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1D5B65B-93C7-41D6-AEAE-1CA357BA080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EAFE4F6F-5EB3-433A-A3EC-3A51156B0F1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C7F8BE0-7E24-447B-A9D6-78598CEE054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7097F0B-9F4B-4285-8FED-524B8C8CA0B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45FF79C-CCF2-4105-BFFB-02B487F61D2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80C75F4-C740-43DE-9943-3A51D884144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7F17C72-C079-40F7-BFF7-675D56DD82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C71FC9E0-BF14-46C0-AFD8-66A0CAD641F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46483AD-D71F-4BCC-9733-32258BFFA70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A10ECEAD-271E-4EF3-8C24-7FAC57ECA85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8F2F4175-99E2-41AD-A03D-BD75F7F0B0F9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4A303AE-3A82-49A9-AD78-50F3E8C4099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85381F2-2F8A-4FB5-98F7-7C55A727646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A733C1C-3B65-4D18-AE93-960CDFA8875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2BD449D-4B1C-420A-8D0A-9874EF95E8B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73605B1-D495-4B9D-86AC-44177C92BDF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251ED42-B6D8-4C46-BF6E-617F8BA9A20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FFC6CBF-5B9A-4C09-8C10-845564F85CE7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5CA1C295-0922-4523-BBDD-5B268E31018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D191118C-0A1D-44EE-9C12-698E86118FB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007AF7D5-29E0-4689-967F-A4599B462FD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841B0C5-0004-490E-ABB5-71ADE333402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4000DF5-E338-40BC-87EB-9F80876654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9F3C22D-4FBF-40BD-8066-E60184F43CD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11C8FAB-A6D2-41A4-950D-F92EB496C94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8902DA4-6AEC-49D7-83CA-29AD4900C0B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7CCE412-B65D-43DF-8BAA-AFCA182C56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FC9BE961-5EC4-4B7A-884A-4C5419650DF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C059A99D-D03D-45E4-8A27-00124C129A4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C4BE48E7-EC8E-44D5-989E-903142127D5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0679E0A-E904-4C58-9023-4DDD1E7EEC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49050FC-A67F-493B-87C3-A640B3EC812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409EEAD-3AE0-41BB-80AA-D7D75A9E1E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29A22A1-9018-4B01-9596-075F1116680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1E82192-EAE1-4CE9-BB68-9B5EA773CF3B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3077F048-3D1D-488F-A550-10FF0F80607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59CDF2D-8828-4BBF-80BF-F65573D72B4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E17D072E-E48A-4706-98B8-5A803023D5E1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96B27A8-CF42-45EF-9CC9-25357538DA0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1EC35B3B-33CF-4E4B-8BBC-E7612621A8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12088A0-0C87-4267-AA8E-42DD41ACC3A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1B7E16A-7AB7-4650-B92A-525DF7CF07E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1B1DDF7-8C54-4150-B411-815445B388E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2E740297-CBE5-4A2C-842D-0EF8AB66999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7899D7B-4D43-47CF-BCEA-78008FE51A2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7E1BC32-EF4A-4755-9AE1-4D113826AAA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CD749C9-1552-4422-BE2D-866244AE241A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AC44D8A-2100-4BDD-9152-51EBC9DCC0E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800BF31-4F85-4C32-9B6B-93DC900A289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3962AE4-9769-412C-A100-77C6B19DD03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A0393104-2712-455C-BEF0-0B89072FB59B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800A6FA-6DAE-46DC-A386-5C2B89C96369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E1752E2F-7BF7-4EAB-B06D-721F56A30E1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30F93F7-A859-4F6E-95FD-9F88CE4E453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E20075E5-14D3-472D-A7F7-8DF258D3127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AF2DF72-7D1C-459D-96F8-CD2879E5932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C39C184-4C44-4058-999C-B343A2420B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9606761-83A3-4EC6-A8E4-A760E733BB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EB6D1BF-251A-44A5-871C-1171260E2F8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7B6CE844-9E20-4B10-9A97-FDBA7BC7688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329F355-F123-47A8-90E3-DD60A32F73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0A9DB9B-65A3-40C1-8BBC-5E13C293EA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1BA1154A-A83B-4157-8196-9EB3B18728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FA6C39D-85F5-4DE5-B179-35FAF96115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E19DA80-087C-4A49-B382-69B47B5798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2D601BAA-595B-41A6-91BF-61B0FF2EA05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CA17FFFA-523F-4349-82E7-94F26DE815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1FBFA31E-CF51-4984-930B-3A32752EDBB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EE20890-CDFD-4015-BB50-CA4437EE1F8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A0F95B4-6E1F-4F8F-9441-FE98C1E3276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FFE57C0C-EE01-419B-85B3-558F27FA602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75A4B661-032A-4D52-AD9E-F53B4592BDD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B4D1B2C-EBD5-4378-A90B-5441E2A1014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7FEFA40-38AB-44A8-BB8F-BCF64558E1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EF25B97-3785-476D-9659-63C400EE4E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3616CD5-DE2F-4EBB-ABBA-2AE935A793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F45A09E0-7DCE-47AE-9C50-10726207563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3BEB6DF6-13AC-422F-ACD3-CA3385629F1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D99AC8D-FE74-45DA-A12C-1B0CF29D5F80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278CF0C6-E5A5-4738-9F78-A0DE0B0A193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B810051-7396-41BB-B89D-68D599D3C20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89878334-EF68-4BDE-BFC4-2C4CFB795B0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CBAAA82-D40D-4E5D-A010-FAC591B10AD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93BE145-178C-48C6-980C-F1BD715EB7B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D994815-91B0-4085-A3A4-0C4D84E6BE3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87BD180D-5BF5-47DF-9643-FFC85B89A5D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0F35184-4EBE-4E7A-A442-BA59394048A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60326BF-1B7A-45D5-9F80-CC07C52AFB6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E6D64AB7-29F1-4DC1-98FA-9D127D07878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14F5D4F-FAA2-4095-B4CF-74F7B88FF7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C5104478-91CA-49D0-8B04-C4DD6E93A9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E32578C-7E60-4C21-8562-FFB30A094C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158BEBCB-951C-4606-88E1-04ED9D3E091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B733661E-5D3D-4485-98A2-26CD28876CF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B02DFE8-2D37-42BF-8B10-1322B9FE44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0C931877-8AD5-4A1A-B154-A50C086F6B9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01FABC9-B7C5-4E97-B09D-C8235EA5688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FD8386D-2134-4B76-A48D-7DF235A4953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BA42BB5-98BA-4047-8F5D-3190C92111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E602C8E-7C7C-4DA6-9C5F-791F0BC1D70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404DCB5-93BC-462A-968F-7505D860DC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92D0085-9C67-4F34-A54F-8BD332A325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53D7BC2-674C-4130-B297-7C072C73550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770AB93-9077-419F-9861-3D65AE8BF0D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5C3A856-D774-41FE-9E32-56E5E6856A5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A90335D-521E-4432-9129-F0D6120C039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9AF9BFC-EAE6-4102-9AB3-844007C3287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7EB6930-44EE-40FC-92AC-0DE4098B7C3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C03503E-7DBF-4C34-BC49-821D879A30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6DA4FBE-EF24-446A-96A4-81D55652383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4454F33-07CF-4780-917C-666D438143C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8053587-FE26-45AE-BE37-096C379E9DB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58F7A9E-E0F9-4A6A-BBCD-6C359454F77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62A0C70B-BA92-4590-8DF7-2A54A964CAD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0E28E2B-539A-4253-A465-707733ECB77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6D4706C-86BF-42B8-B2E1-68DAB88B942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4CBA9C3-DB87-4A14-8DB4-FF8235191E1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2AB4574-73F3-4435-846C-1FA9F675507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F33CAEE-2D1E-42AF-ADBD-55305129EEA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E27ABF3-F34A-495D-A045-547EFF76F6A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CEEF593-57ED-4043-81E3-2163F414C49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BE60363-0DAC-422C-85F4-B8D4A6CAD50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688D8DD-C7A3-40FE-98A3-FAD21110665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26FD7751-26D6-48C2-B3D8-5FE218DC94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D9E6478-B4D7-4989-AADA-DCC4A8EFB3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1EAA41A-A951-46A9-AB40-87BCAE736D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A01265E-EB33-48F8-BD92-1CB0A2B500E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D989919-3FFA-412D-9101-95AE1AC9A36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9366BFA-949E-480F-B211-43DBB80E29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A31BC705-3393-435A-B45C-9D2E6F488BA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17FF2A4-C7A8-4F9E-A8B9-1130EA67405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4F58B86-C68B-4395-A649-F26F88503C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B53D1824-70D7-406F-B294-B72A3BB597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95FCA46-B90C-4B8E-A70E-7DA2332EF01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C57098D-EA3A-4238-B662-79D4C3D763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93D3C7A-26D6-4B24-9DD2-2267AF0D58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B4B4101-D23D-4AFF-B22D-442C15ACE6E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CB67235-606F-4DA2-9ACE-E4135134BFF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628E509-37E1-4181-97E9-FC1588A4A6C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009E92F0-B0C2-419B-AB67-E23CCFA7D9D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82DA097-D7DD-4C3F-9249-405A4B506D6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8410BA4-A5D2-405E-81F4-2B5EE8F0686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E29A556-5216-455D-91B4-B52DFC5352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74FDCD7-D462-4207-A6AA-3717E1A6F1A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9F6CC6E-A907-47E7-AC74-2175534623C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6CBF5F4-22BD-4F1F-85F8-5F5390441815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D94B4B2-0AEB-4F4A-BD23-0EC60A7DDAD7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A059097-0683-4EF6-BC8B-643679150A0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2F07072-43BA-4349-91A3-ECD65FD4329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62FDCEB9-D9F5-42AD-B6E0-C7E79B3F2CB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AC02CD2-80DF-47F0-93D1-9198E54D2A1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F63D3FC-5FBB-4CF7-AE6E-2982A87FEDB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5496C7C-CFC3-4B56-986B-F7C5C8BEA475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C18C9266-DC69-488A-956C-DF58810DD49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EAC12F7-AD54-40AC-9033-543070E9143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E2BBF27-B8AB-4B94-9071-8E01D2AB389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18B655D-2014-4DC8-A845-FBAB42EF3FF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96DC063-E89E-4560-933B-9B1EECDEB3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D2470EB-AE96-4D41-A14C-2993C4498D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70E73DF-0467-4CDF-96F8-C3B08B1EEC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D1B302D-3DFF-40A4-8E1F-0A034796661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AF1ED74-F620-4304-B052-EC6B42C919C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7A2502A-0118-4D04-AF7F-F19D48F3A5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DD38002-B13B-4237-B18B-4A72AADDDB9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51F56ED-E451-4FFC-90C0-C4DDFFFCC57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4C77565-D17E-4B1F-BA82-C7B06D9580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9D4C8DD-5313-4149-915F-84EDA93F34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D713CE4-C2F6-4F45-A5A1-E38C1217036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DD44B669-89EE-432C-953F-16D603CD48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310ACF4-0425-4C04-B2A4-EE72E9AB701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3B996A5-2B26-485F-B42C-F5116D79003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1155669-F561-4EAF-B953-03134135215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C14E112-AD02-42C1-9689-2613E29C5FA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87FA0F6-2089-40B4-A704-259B439AA53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778C761-A34B-4A67-920F-44E2070E2AB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E5ACE8B4-B784-4113-A84D-438FFDDFD31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7F250916-D5DB-4511-A803-5B1625BFC8F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6B6FF56-4833-46CF-8BB7-7779BCFDFB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76C7F11-BB5A-4C94-9D30-FD3C4DBF26F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A60ECEA7-7B11-4D59-903B-3BBD560596F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C2FDB17-4E8F-4E6F-AC04-8D91E0203C3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3CA1D6C-1578-45F1-BA8E-E2BB7DF01B3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F5FBC31-E36E-4022-AEBC-4DD803742AC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7E3F5B0-689D-4925-B28E-A6FFCD6ECB14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28A21DF-73B3-4E6D-8F17-A623D751533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26A297B-48DB-4D4E-8375-491E66F075C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52496204-2CBA-4155-AEAC-9EEB9BD4EA72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8EE502C4-2619-4772-9D13-4DAEB5F33BA5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0BA6F7BB-8075-48BC-AE38-FAFCC7D3428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42CD1C4-B9F1-427E-8752-B6FB56D3ED8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8094CBC-355F-4190-8FA1-1A069CFA019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5747F97C-EEFD-437E-B6A9-B0993DFEEC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96A07DA-0C81-45F2-9293-4529E942EE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4340243-3A47-45DB-877B-15900460B5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7EC4B9F-398C-46B3-8E45-D0F48D39FC1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2E03108-44CB-4BC8-A433-D5614235569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A4C04D7-6807-4112-86EF-28C4EA609B5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E02B9967-77E4-4C32-9B3D-56BCF0B00AE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7C1BEF2-D971-4D71-A801-5D99ABBE3B3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7F1BAC6-80DC-474C-8FFB-A795DFE0A5C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98F075D-B925-4786-9542-355AA09A40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F3EC0B91-8EB6-424F-AD0C-C6A0523562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DAB4533-B9CB-4F8F-851A-6147C3DF707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AEECB60B-5C1E-4380-9D70-A7322E3280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B2B59D9-A6C9-42C3-AB8E-74BCF13DE5A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1DB4071-F145-4F79-8394-34ECB905786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73978E5-6405-4F0A-93F6-CD08E830C69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8B35984E-F9ED-4C8D-B045-186C9BA6969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244B84A2-BE48-4A6D-ADDC-3F9190758AB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DF0DB66-D06A-4FCF-A781-AA3D7D4AABC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7DF3283-3A57-4F6A-BF69-6C166D6402F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691B234-107F-477F-85F0-0857A389442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1B3AE646-FFA7-4EAF-9CC2-E24F21DFF91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692A8975-2C67-4562-8BF2-E1E1E4E20EF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A7FECE2D-5F62-489F-AA48-A08A7CA87FF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93CF0DE-9A4A-44F9-A271-3D78782BA13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E664482-F8BD-4ED1-B660-84DB33C00AD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CE28DEB-702B-40DB-ACB7-82F02BA2F0D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AA2FAFC-4EC7-4C01-B0A3-60C67E2E756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3646745-FE7B-4F1A-9AE7-98935107528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9F56982-586E-41B6-8F3D-AAA88E8ADB6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7826DF3-952A-4BC5-8611-AB46A5B5C5F0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3564E93-603F-4882-9964-1E238933402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7A3E2C56-8696-404B-B9CF-8F60BCB61D2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BCDF617-F672-4895-95EB-0E85D8001D5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D2FB5D0-09CB-42E8-8F48-2E8F392FD2A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3951A7F-88AA-4379-8488-09B381AF6B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17B1443-E408-4B68-857E-64B6119957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BA573E7-ECC8-47A2-A67C-BAF93329765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0AE3089D-A01A-4417-9285-4AE080A0F21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6103F856-346D-41B4-AF74-0C44D4F6E2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ABC2B1B1-D432-48F6-BF1D-2BC60F5CD35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D871F327-9EAD-4B67-B96D-1D8BD866673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B7E054D0-669C-4483-B201-FCA20391F82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23D8D7A-189D-4B3E-B97F-EC07C5FA8A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B25BB17-135B-414E-A62C-AB1036D19E6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A6D1491-B205-459A-8133-D97F44B88E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2499DCD-B1BC-408D-A04B-8628619FF7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3AC658C-1226-46C1-83AB-B69F7026BEFB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E257363-A008-4AF4-B589-A9D815DEE98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F241E88-1FF3-4979-806B-805C758D6AB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AF57A12-12FB-4E2C-8FD6-E5BDF344B44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55E3F12-F2EF-474B-BD9E-DC0712E0B0E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020A4DB-6A0F-4AD6-BEBD-54FB917346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6B76318-8007-4BE0-A2FE-6A5835C2D71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977F2A9-B024-4108-A732-6E76A9EBFC3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70FBF68-D9BD-4E97-B63A-CEF364F880C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DE8D5BF-906E-4F5E-AC3A-CE6B329ADDE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9F34227-DE05-493A-924B-8CE0A0C9029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4351794-F0D7-4B0F-9ABF-9F56F3EFCA1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9C81AFD-61FE-46FD-809F-490BE19C9FD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6363BA0-7499-4EFE-BEBE-F80B6A1D3A5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C0CF915-6171-46E2-89C8-551230CA450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AA0ACCF-1B67-4813-9271-01E29868603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AD5534D-1DC8-41DE-ADA8-54A2BEEFEA0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471EC3A-2DC6-400D-A190-5F7044130933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52495C7-2A11-45FB-8A70-3E6131FCBF4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C2D124EA-9EDE-4609-B961-6C9B7A44C1A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015A89F8-D785-4BD6-BB42-978EA076036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4F00214-CC4F-421F-AA2F-99555DEE727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899E52F-5F83-43DD-A354-28672A0D6B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04E7B05-F5E1-4359-9FFD-C2A67B3A9B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8723A90-E5D6-4179-81BE-F2673CD08BC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F7462ED-ACD2-472D-A5A5-719BE0C1C92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019FCDAA-D483-45EF-A83D-33AACE136F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3EDAD706-2BB8-4619-B2C8-2EA9330CDC3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55AD502-1A86-43C2-A790-9C4BF02D073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E14674B-869B-4132-95C3-A400522A633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8492683-9384-474D-87AB-F87A9E58D2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71F9776-0B45-4A96-BEB6-FF00A3F8B59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66E2198-32D8-4734-8DF6-8B02CB00D8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80B6706-2B18-4E1A-A547-1AEDF0F33B3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85C26D4-BCD8-4DA1-A3E6-4E8F18A2F84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B951218-BBE0-4816-B45F-3A6118E60B4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F2378F9-A28F-4945-976D-0A744F8F392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DE794F9-24A1-49BC-8ACB-0F1650360B7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25EFAFF4-8B99-418B-A572-DB15BA03AE7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D89B0DEC-2FA6-49AE-BB98-8E838744CC7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431D3E7-AA03-40C1-B345-2C5ADFBB0E9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F5F431E-03D8-4CC1-A3D2-CECEFDF6487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F3AD5F48-8E62-4543-8C83-C1A512AABA8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A9DA7C77-2378-4807-9EC4-EBD2714976E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DD457F2-0232-4C6D-9970-8074D0530EE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E870AB0D-2002-42BE-AD0D-9C6ECD72F87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83240CF-C795-4C6E-874F-AF0F1D61191E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11EC1710-59F8-497C-A77D-BFD87E62443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2723BF8-D0A3-417C-9519-3EDFBB1425E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82EE7B5-E67C-440A-AC63-8778EFBF835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5585C82-6BF5-4D72-BCF2-AAD9C14EB97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4992A0C-7ADA-4652-AE2C-D4B7F78DAB8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4F0695E-A165-4B1F-B1A0-2028C8E1B84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B726D7D-0684-4CE3-8035-FBC25014C56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944D5D61-332A-46C4-989C-5A01FD9A6A5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29F928C-0429-4301-84B2-ADE839CF007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CDA42E48-9FC4-43A6-AA70-D90E7E5329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AF410C3-97D7-4807-ACDA-DFB46A3B23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7940646C-B99F-44AE-8276-E68F1538D37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99DE0601-5CB1-4123-95D3-D9C0144DC96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B1D2590F-92B9-45FF-974A-7D640D4EE1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E62D59AD-C47C-4581-B47C-2EEF812A326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B011334-5561-450A-9ED7-F6B7E07C8F0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8BC361A-45A8-431A-9960-D6585E61EF4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2B5C453C-EBA3-4184-8374-68578BBA17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7B4158C-46AC-4B18-96F6-CF274A3358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5E1BA1C-AC10-4F4C-9AAC-A28B71E089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DA061A6-8D4E-4100-BA2C-8721A19B43D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20127D6-846A-47DA-A1DA-D88DE43EB3D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7A29C0F-0050-4E0C-831C-9136A79F836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CBC527E-79B9-4236-AB0B-D4790D87BDF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3433D49-A64F-47C9-940D-EC450AE0985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8B747B46-75C5-448D-BD70-C7A88A4E260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34826F5-018D-421D-96B8-EFD9ECB292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12E154DB-8300-4E2F-983E-81AD4AC68C2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44F8C6F-C9F4-4486-8E75-A759E85366C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EE3E5D9-6869-4F31-B9BB-785B9BFFF16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1554663-D861-435C-B06C-DD44F9CC7F6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1352BCB-3743-4ADA-AE7D-C74344577BA3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116E8FF9-4B8B-432C-8CEE-E1363BA6D4F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21FB233-E8B4-4D70-BBA5-A37399A30FC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AD4611B-D6E2-48C4-950C-7830F54ACA9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DF3115E-EC47-4E4F-88C9-D98AF78DC33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2139B51-789B-4145-889B-096462853D5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C163C97-F053-4F17-BB6D-D2757EE32A9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7B67740-3E08-407E-B70E-C1A83443099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1F26925-3F34-46A9-95E8-DE652114E92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6B2B412-DD5E-4814-9259-BD9FD74D4AD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DC3500C-C9D1-4954-9D30-4DC69CF7E56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BBCA9C86-88E6-44C3-855B-1F413BA5D1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15DAAE03-EC18-4907-B5F0-2D3E1B1AB7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4E4FE8A-0C48-44FC-9365-97E641CD2B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8BB46135-A4B9-4EE8-98E2-1C3CA9F9C66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02CE4B8-67F5-423A-BB8E-B43D857FF54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4B817B0-B1E4-49B1-8562-593FECC21D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28BA712-E92D-4CEB-B385-8B2AB4FED4B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6547B17-9E9A-4992-AB1E-3E8D0C352D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E76F584-EB28-4EF9-857A-0CBAA05AF2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502F39C-3B2E-4DA5-99F0-E2E9C3E85A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ADB97415-22A6-4BC0-A1F6-5E358FAABC6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99AC5BD-9A99-4DA5-9C1D-D459B4D349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9A7FC77-297E-4C75-A5CB-C99630E0ECC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B8D1B0C-20B3-4CD5-9EF0-E51DCD0C91C4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B96BC09-C27E-4631-B960-C2237C6E567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6BD73FE-501F-416C-BFCA-E194B874977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07A5E058-72EB-4169-BDF9-17DD275C0B4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407A784-A166-4484-B7B4-13421A6CE1C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3B08F32-7872-4C5D-84B9-780280C4D9E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432B948E-0959-4C9F-A2DC-B429834F0E9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957D668-1FA1-48E3-9CE0-F5998A28CA2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7BBE496-15A1-4F2F-87CA-EE55A4D28C3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265D006-2F4D-4862-A7CB-ACE4CFC4503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E9E9B2EA-F060-4B30-AB9C-61895B7585B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1AF45018-779E-4862-A3D2-A439A868970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8220C28-9B69-4805-BBEA-EA4991AB099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4536D22-0675-4F4D-9100-44A44DF22D7A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617AC00-F09F-483B-9A99-E39DE4DF4B3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449DE48-0CCA-4C16-9D8E-3E0E1EF8D52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6A94642-D361-4104-A780-023031BAABD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13F755B-FFF1-4C55-BDFB-83B6FFD5D3F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84E38E6-8926-47E9-827F-7BBDB331898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DF27BF03-5147-43D1-8798-A94CCDC76D2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29126D7-6F5A-4324-9025-C11C6C911C1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3FB4840-EC62-4B07-A3F1-35D324C39FC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DA8E66DC-158A-40F0-8281-7654A6370F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517D71E-94C7-4FA3-86ED-D358F8BCBD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3ED01D2-8B97-41F0-875E-8ACAAB4A08B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4093AE2-BA46-4E6B-A01A-CEC1379F26F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061EF8AE-A412-4813-A9E5-C55D8AA577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FD6E549-5593-4ACD-A596-BF195F476E5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19B9033F-41A6-4016-A91B-B1718C9A565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693FA8F-97C7-4657-B05A-9FE51F512BE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A1B7A6F7-E67F-4894-A6F5-DE1C1C3170A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66D2241-D9FE-46C0-929A-B18CEE5100B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9A18177-C89C-4B60-B2DC-419683CBEC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9DFC81A7-BCDD-4FF8-BD95-D4CFE21189E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846F94B1-F529-4F58-A234-90F5138CB60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650C1F6-089D-4236-AC6A-8541F82FB4E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00BA4A10-087C-4088-B7D0-CF3FE3B4A6E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5D6858D-0511-45B6-88B3-9DB3B776C03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7478C97-05E8-46CD-966D-465BF7A809A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52C8DAF3-E5D2-44D3-8D5E-5AADB5249D6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215C97C-AF59-4949-9B54-81BE8FC2B6F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B2A4EA37-6A04-4C9E-AB6B-9DACF4DD53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F032B3C2-DEA7-43DB-83B6-89A683BCC2B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0A3A451-56BF-4C2D-8C83-F98F1B26AE70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D70FB65-2CCF-40DF-BB0B-DFE071B897A3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05C9723-AC56-430B-B145-8AC4F5F8BA3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B266BD2-4DD8-4E2B-ADF2-FA5E48B0F69E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E841262-3D22-4194-B63B-355A11F962B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79F1A5B-8863-49CC-B91D-0F595073B7D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8ED8B98-A305-4001-845A-4E2E8F319E8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130BD929-F14C-41EF-BC67-F0ADE2456B7A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BD85F08-62E9-40FE-9E1F-905221D6C90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82001456-7B98-43CB-8188-5A630478003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4526108-887D-4933-9933-AA8161F0274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D36E363-C24E-41A5-BB93-0643B2C6499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98850D17-5995-4D36-9760-DEF86CB28AF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01340FD-C50A-43B9-BC47-1630A5F460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DC1BCD4-A98B-4A4D-8526-8DBC519244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33068BD9-67B0-47C5-8A07-E8481166CB6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6BD7725-5C90-4068-A9EB-DE39FF47027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8F16301-E776-474E-9AAA-003A6A81C6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31C94D44-29FB-4FEE-BF66-A9F856EDD11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6961076-434E-4805-88A9-0F50AE108C8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3795BFE3-3C96-49CE-A0BA-DF21C746A5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EC64105-2914-4DA0-A3E3-BF65728FD3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E5E2EAF-3546-4B32-AB47-A94AD356237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70D2F21-E8E9-4ADC-A86C-EF692065CE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7ECB50EF-4E78-4DFF-BA21-3D51B182C90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2925766-5A2A-4905-993C-C45B8A5FDD6D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647E85E-6413-406C-9103-9DF57AB5284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23732D1C-88C4-4119-8B6D-2038BB6AED8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52F310D-32C3-4FE7-B2A2-199D7BEFC62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C802E26-03C4-4CD2-852C-7F5D8FD7E38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B9B1CD6-CAAF-44AB-9797-8086034E7D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6205570-DB58-4736-8049-684CBDCB0A0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5BF7779-B8E2-48C6-B1C2-06031663004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E7C94BB-681A-4A07-AA6E-4E9E1386C00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FA64613-F4D1-4257-AEFD-7F4317ED6E6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6A64DBFE-90D9-4874-9997-B8A062F4BEE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72A012E-F445-4BB6-8196-F062D75CFBC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184C5A8-943C-49E3-AFB9-9A26DA7FC88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C1833554-B5D5-4A85-89DB-AD759D9CD6F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CBCEE63-C9CE-4315-B1C9-7CA050A8FAD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BFBBEB4-4457-4CBB-B901-3FC0AB1F663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7C7CAADC-BEFD-4545-990C-BC8D06CD849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02F04AE-3057-4BE6-A02D-2F36F3A1AC5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2F5AC1B-5F5F-477F-A3D0-B2298B4CC55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DE8138B-B2DD-45A6-B7C5-3C77965F1F2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32DDAE2-EC2C-44A0-93B0-F476485C01D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DD6BEFF-A5BD-4C6E-B2D6-F846FF6990C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21AC104A-A34F-467C-A070-BA14D3A898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21A4B55-4F60-4A82-AC4B-B68853E966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7B1A081-5474-4186-9AD4-FACB84F2261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729FE93-B089-4F8C-B910-63D38800845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E1F7840-ADF3-4C5A-8AD2-0A740D8B52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6E89DAAB-D2A3-49F5-B152-FFF96B7CE5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64A8944D-ADB2-4167-B586-20BE304AFE7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E683BC3-C58D-4C3A-8F7F-EC6662ECC43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92F2D2C-234B-42A1-9755-F759263745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F8CCBC1-D982-4594-BEB1-788F491CADD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E19D0A1-2399-4282-B1CA-CC1F88D01E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23CBDD0B-9A94-404B-8063-1D2C53703F9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3856884-A72A-41F0-B55A-E598BDFE1AC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78DE703-D0FC-4473-99AB-E9ADE92637C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9665899-D640-4389-AABB-1854474AC0A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2D815A9-1C34-4FB9-A82C-F586C047FD0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8CDB62D-61BD-42A9-8744-D2D0703D5B4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355B0FB0-BEC5-4804-BFB6-0EB58D3825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E109E7A-B88D-414B-B93B-D5F9C205D4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C3C293F-B335-4E77-8358-0700EAD07A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74A7D31F-9B78-42D6-BD79-1437DA90658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1BDBD7A-6D86-4B57-8475-A03CA1F2BE1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6A6BF11-9864-447E-AEFE-3EFB3E987EF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BF393B3-C7A6-408C-A480-9261C71C287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D626286-62DD-4E31-928B-7A6EA53CF5C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F67A720-9ED4-4BCA-A1CA-2148712D4435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9439E1B-2DD0-4D38-912B-DBC0D7FB7CB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54094A9-6802-4A5C-A0A6-0770810D008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0F820F5-DD2C-4A31-96F3-4BFC773B68A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A4EBE93-3930-43FE-A520-1DBF7C3C99D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E59010C-350A-4E2C-BE75-56BAD64C4ED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489529E-9A6B-4FAE-A988-5789B0F91D0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0EF0CD5-D61F-413F-9B75-7ED6F02FC30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D7C34DE-7111-44DB-AFA8-03BCA02BE1D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2CD47EE-9D04-4A24-86E0-AB12C799CC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CBEDF64-BFF2-4AF2-AC23-03614E9D1E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F5CA8A5-4F48-420A-B540-B56DD85D333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1FA9497-0205-4CAA-8599-7A779343C55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527D129-0E88-4B9F-9AFB-BCFFE20CA9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751C135-A3DF-41D9-801E-D7BFF15B843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5F2C0BF-5933-495F-94BB-859FE7238AB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D2E23FF-AAD3-4095-BBB5-40C11662216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733C3BD-B4CD-43BC-979F-4A82408207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54771BA-59BF-422A-A320-C327F26187B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CD8FC9B-9015-4BC6-BB97-B9540DF65D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617E3EA-1025-416B-9D9C-E3475BDA856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E9C5FD6-5EEF-41EF-8189-460126E34B1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DA248339-E2FD-4C96-B64B-56807332BC3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3625F4E8-C905-42D7-85F5-3C980F8A0D5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781871F-9581-40A2-BB01-FB3F8D0CDAD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479FA5CA-E415-48A7-887D-6AF38EA8CB0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957A4CA8-19FA-4256-B39A-43703634B6B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B639914-645B-4DAC-9C21-9E58963CC79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AB1E969-C565-48A1-B964-1C56C9E20A0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2B1B854-375E-4121-9F8F-CF4E426A46B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4394D9C7-82D0-4416-B021-85674F6E685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03D4070-CCF2-4AD2-B642-F8B9ACB7389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9D2287A-E7D3-497C-8E19-BE139DB63EE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2FEE2B4-5AE3-4568-AA6C-F6D443B72C6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579170D-ECB8-4639-8B2E-3B6B0C8FDBD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B9C8AD5-5AEC-4FDC-95D6-8836A8958CE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77978267-2E30-4FB5-8A8B-AC570CF9C9B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E4E4F49C-36E6-43E7-AB80-961EC514007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1FD0CDA-2FA7-498F-ACFD-DAE9B54A098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67B31C5-E215-4245-B05F-FEA51323A78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05F35F6-AF78-45D8-8675-24712D90730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234CA3C-8695-421C-B4FD-4B6322C39D8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F8D6A23-18E9-4825-8280-9507BD3E9DB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090A43B-8F4E-4894-9148-062C55681F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38B57A9-927C-4022-A544-2180BD22AF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32493F4-E3A1-44A7-9578-DCAEAC86F04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D2C55B9-28DC-4F1C-B0DF-95357989BB6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F5E6DD0-45D3-4FB0-8CB2-182F4948E2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9F12E16-02EA-4335-9D23-92592ABF190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1DB634A0-C7D5-4970-A75C-C886352DCC7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0890E0E-1D62-4366-B8C6-DD3EA53CFE4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6AD1AFD-505E-4B19-98E1-3FFCF7E66A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A1D8E1A4-AD1C-484B-AF61-7FF6CAFC1E5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1263504-0D0B-4DD3-9FFB-C8F39F0D24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C53CD8FA-500F-45EB-B6BB-CB5BF62539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97BACA5-42B3-4982-B210-B4016FAEC0E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727563B-39FB-4520-8168-89F713A2181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A2F56BCE-6449-4F47-9835-80ED606B97F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D40A6A4-6E9A-4410-BCAB-77C33B729D53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423CF5C-A1C8-47DD-A1A1-6ABF29BFB2A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94F6D41-343E-4CD7-9845-8F87196A206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75A0150F-26FB-4F34-B0C5-1BE7FA8825F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4BC8909A-EC05-44E0-AFA9-DAFC2FF4D0C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6C8C3291-2823-4B5E-8FD7-603272DCD42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380B8155-3398-4615-94CD-F394CE535BA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E813FE0-F801-4B27-92F7-7082CAD4802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CFE00BC-B79E-4D17-974C-FB75680AA9F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7437E4A-2636-430E-951E-DCB0B29C2AD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B9B9E57-6D21-43CA-883D-D7E34032C50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00F4F31-F3B2-4973-9388-BB34ED79ACB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DA1B654-79B3-46ED-BCFE-8C6FFB6552F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CF0FC95-996E-4878-8DB8-33B15BD7E568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BFD0A39-A492-4D66-84F9-023677B744E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CEA8AEA-43C9-435B-9BF1-FB34F34A43D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F299386-5F1C-4924-90F8-FF2586CDFBE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90CA5EC-56BF-4DDD-B248-83BFC8691D8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EFC7ABA-BA40-45EE-8A5C-294D3319258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0E52C483-1859-405D-9E50-921D8D760C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338D5F3-486C-4D05-8BCE-AD1D1E9AC1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F3AB7FB-CDB8-425D-A05E-988BEC1F89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FF6622A-8E87-4E38-A384-CC232D7EB9A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C42E51F-A08B-482B-8EDD-FDC4C4703B7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22161FA-134E-44DB-867D-F1A220AEBF1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B87C527B-B1C1-429A-844A-76D2B157DDD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53C3179F-843F-4E68-B732-2A61C95B56A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2B126D7-C002-479E-ABDE-2EAABF71B0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E1A5C62-07BC-4F14-9B9C-095A4AEFC8E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097A1A0E-BA38-49B9-91F1-948AEDA301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FCC9A348-C0D7-4A7C-B5DF-E8BDE508B4C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2D33410-47F3-4E90-AAAF-882730EABEE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B483A6EA-C66C-4CFB-865C-88B61E42D50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9A49308-7F09-45BD-BB68-717D366069F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3946369-9739-4190-A0A0-205D3051C8E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8F7D10AE-131B-4AE0-83BE-3DA88B4446F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38A8E78-A506-4373-B96E-FCF3664586C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5F77199-831C-4BB7-AADA-EF1EA988F8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3CBA991-7F58-495A-9492-3553BCA25DB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1E5337B-0FE1-4669-8E4A-039E3C8BB0A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300C538-7CE7-47DA-923D-8AF96C699898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F9C3F1A-5643-4D88-A284-8CB1C254531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50C9EE6-6234-460A-B5C6-05415D7EF43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A320B5DC-EFD1-4E1F-B5AD-89619AF3213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AE5E675-E340-4225-88A6-49620F440AB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541C9DD-4826-41FB-9074-87AC1B301A6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4477749-FA55-4660-B0C0-028E432ABFB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5BAFF827-2D02-4A97-BBDA-93A6BB77481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B0325C2-9F10-4F74-84FC-0B68E7C71ADF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2941EFF-EBF1-445C-A1B0-E4B21BE8125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CDD8F693-9805-42A7-B7B5-52A7D8FE586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19299B0-0153-4778-88B3-F9383DE6C29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33E6FFD-F399-4897-BA5C-CF96E468445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0B9CE16-89FE-4EF5-8C5E-B20B8B96B9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2E1D8709-68E3-40A9-8BE7-8263C00AF1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5927E0A-5054-444A-AC2E-61F8F51A7B1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64C6A17E-B032-4102-A01E-D2EB455FE73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D063FD3-F791-49D1-923B-746CA74E16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AC9069B-5BA5-465E-8340-4FAE97A986B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07ADCA8-59F7-4277-99C2-4109DECD9FD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753F944-0BCF-444D-84AF-6EA6CAEA165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2E63D8A-DDDD-4CB9-96A3-1F2D30A63F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7D350C9-B058-41F7-B001-DAC2AB4D58B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FE0A3F4-F9A5-41BD-9CCF-A94285B3B7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7E8C323-D35F-4D7C-AB40-A88E25C428B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57B4CEFF-B526-4661-BF7B-B366465FDFB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F8E882B-036A-495E-976D-245B0EF8736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E90ADEB-C247-4026-88EF-B402BCCE405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1A34276-BCC2-441C-9EC4-D4103A39E203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27E6D18-285A-477B-A61E-8D80C6FC152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8B72B87-7BCC-4D49-92ED-DB2A4DB3A0B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C30EFF6-42A6-49E8-B718-ACD007B798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0A09E07-8CF4-4271-914F-8E3F9FE177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9AD77258-EF6E-445D-BA98-E962E11E2E4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5090509-1440-4A39-A584-58EC0C17988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7891A90-8C3C-47AB-95EE-7185C88372C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EF092D2-0E40-4499-B8BF-78A0A557934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E91DC9F-2854-45C4-BE8B-2B50A3ACFB96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CA36B19-6F84-477E-A54B-DFF4A92E281C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36E9454-EBD3-4013-ADBC-9BF389808C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DE62AAF-D888-42AB-99B7-4B13BAB0D8D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DA38E91-74EB-40F3-B0E5-1B51F9222B3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3715BD2-50FB-45FD-9B0E-2DFFAB5F62E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A5EC929-427C-4307-B81A-A2EBDC6F95C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A6EBB37-5DDA-42C9-AF6C-28BE3078AC7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8D41FFCC-DF97-4A67-97FA-6AA1DA3B10D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73ECFDF-5D56-4172-A067-38BDBEACA3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004E5D5-A86A-41FA-B04B-DB87C0D8A7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6755E889-E4E5-483F-801E-0B9E030A15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ED78A1E-391A-4A2B-A215-F83436B9297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0B9B820-D4DB-44FD-9CD7-0FBCF178B08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937B15F7-C702-45A0-AB66-AC189D6BAB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8E33AC7-0936-4917-8D2D-ACE7FDA1F66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B1ECA20-1017-4ED4-8302-8E78EC652E5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68392288-B0E4-4D90-AAF0-AE47D9A20E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3212343-0FFE-4FC9-9496-D9CE9DE7CF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BF59F3A-AC3B-4449-8864-C519E1C975C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5EE3487-009A-485B-A3C1-3BF3EAB484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EA23FE9-0966-4B67-8FFC-42135AC092C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E06644B-B3DA-4C74-AED0-7E7D75DF331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506EED1-7B21-4044-AA19-6CC2BDE6E6E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BB44EDC-4D5B-4E55-AA82-C155D18D589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693C8ADC-374D-461E-AEE2-CF65C0E3401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2E2EB08-4FE5-4857-969A-D3875A9EE2E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C379C8EB-3962-4D64-BB3F-5B3307C9F55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1A2B622B-AD78-4CCA-93B6-E1DC3DD76F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9367370-579A-4B83-8732-8601DD77AD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18391C2-51D6-4965-B2B8-8F179A2F00B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220E944-A585-4315-AD95-20FE7F7788A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77DADA1-2335-458F-8301-26BFF012220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F9B663FE-5B69-441C-BFDC-A34EAE933F0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FEBD9E8-C2E6-4D41-A59B-809026A33629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A7C10841-15D2-4F88-9AE5-0C09D4EEC4A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8BA06B1-97B2-43BB-950F-3716617747F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BC33F29-E661-4F08-AF24-91C0E1A6FE7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6384373-4158-4C8B-A153-496E1A06B09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D3DE673C-7388-4C93-8B2C-1DF67130878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693A0DC-3FEE-4BD2-9E71-D802D2A7EF4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77A4C45-5765-414C-86DF-CE7501F38AC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E7DBD58-B96F-4C2E-86A1-1474C756948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101FC85-DD9E-436E-B0EF-06B5EA2DBF0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E107C0C1-2B01-4773-BFF0-FD41CA4C3E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C39CB71A-FD71-418C-B5FE-ADBDFF8163A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0BFA601-2CD1-4BD4-A3C1-81B11E4DB39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C79F503-7907-4A36-B142-476572143EF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F32860C-61CC-4C2C-89A3-FDB0E0C18B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03EEF6D-E371-4AB6-AD23-8A19648FE2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E5E3F636-953B-4B5C-8415-4E86CCC375A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0E808DB-96EC-48D1-9C4E-0FE5D2E0D3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3DCE45E-9518-41E5-8C12-DEE5F59E90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E01BB70-ABD9-4885-87DD-81C438BF3BC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933A77CE-8C57-4C85-A00F-D52A3406BC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8F51603-1862-476F-A18A-34F5339A9C3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7BC0F06-587F-45A0-9490-FD8C875A0FE4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BF6678B-BBD6-4340-B6D5-2C786383C9C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709C863-70F5-4BCC-AD99-3D368011CDC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F8666A9-2CC4-4AC2-B111-41FE8D85C14A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D12ECDB-D49E-43F8-AF42-FB98CAED6AD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6460B3F-DDFD-4957-8547-B344EB4A6EB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29539FA3-513E-41F5-B9E2-367EA39DA6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4932B85E-DE39-45B2-ADF3-52BCCFDDB4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EBC7B2AE-0C5B-420E-8D4B-B9D38359EF7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FB9E2D6-0F24-402F-BB62-DEC01CDF26C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D701A1C4-C4D2-464A-A3A1-B6936490D96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92A51FC-CC9D-4363-9C0F-336B9624117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01C90FFA-39B0-4CE6-9949-3E8F7FAA02C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5D9C17C-AAD9-46D1-84A4-C97C561EABCF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AB50FAC-80FF-44A1-A44C-8090F51D235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C84B821-EA8A-4463-B517-0A41087DC17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068FA14-7059-4DD0-AFF3-7BC3F1B3C1E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4A6E8073-89CB-4F89-B3B4-E857B2BD5369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D9CEDD5A-DC82-4F7E-A854-5FD63839074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D62DF9B7-7DA4-4CFE-99EC-B089EB1D04F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11DB466-0655-43F3-98A0-705D0A8E396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ABB50E1-BAB0-4AF2-B2E1-8DD1A3093C0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B594EA8-3A29-4507-8C40-8949B959B9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7FDE021-63A0-4F5E-BC74-04FB66E09BE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88A96653-0710-4D38-9A5E-11DE9235FD8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5003F80-2D8E-4FAF-95A9-62AB0F0FBAF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F271935-AD54-451F-9E46-7B650546FD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B60FA27-E778-4193-8FFC-FF71A27701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87B2E298-B985-46ED-A9E9-71948408D60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891B9271-EE65-46AE-94DB-5A00C0FC76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7CB7A76F-3B9D-4661-9C21-FD5219AAB9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E43310E-9A55-4AC7-8C38-D827D6C45A6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BC475DC-211C-45C4-A99F-8D5BCC2160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05EC74B-D056-4A57-9A44-3C41179E2D5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C17CF4C-924A-4065-A492-806ECE7FCEE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F219AB2-7EB0-4C74-A39D-1DC9F96AC46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78E18AA-A358-4437-A716-AD125384544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C985CE8-51AF-46D9-8E6F-BD19E6565AD7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47C7D884-DD22-45A0-9920-587326D56CB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E5639D8B-03E2-4D13-B351-A2181739444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8E420BC-606B-4885-9BC2-F46584E928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9547CDD-C47F-429F-B2E3-587695D99C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00B4114-66A6-45A4-9DC6-FD37598C398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7A68CDE-6BA1-4EA1-ADE5-00CB2671EC9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CFECA40-4F92-454C-972D-1C3F62FF6E6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E4F5032-E73F-497F-B119-25AD7002FBB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82509320-9563-4087-9FC3-AA2CCA3F954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C654817-8CBC-49B9-81D1-D3645AA16AAC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C28D93B4-D463-491B-88AD-E377A7BF7D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DF20003-82C7-4106-B9E7-881D5DFC720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EBD548F-E370-43B1-BE48-9C541904162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49978D6-4EBA-4395-AD2C-A0AD5027A57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60A574F-00B6-4A9F-868C-19D3C4AA313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EAF53B5B-24D9-4DDF-876C-0C810444722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4580A15-4776-4006-B610-6191F58F8EA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CD534ED-6080-4C9F-B898-1A3F509B4BF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A2C5189D-53A6-4D2F-A5E5-2F9DC20B0E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7017016-398F-4E7B-813C-EEC48E2764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B4CB263-F51A-49F9-8B8C-B17B109468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43BFE79E-751E-4C48-982A-CF38834A917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37B199B-C0B7-46CC-A330-A81D3F9806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11C52E0-4ECB-412A-8E43-1404BB67B4F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F10E347-FD58-4D08-A240-325995247B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04DE73B-F1D5-4036-B533-9DBD923313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EEE670F7-2015-4733-B0FB-219539A293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DD60FD0-4868-4FCE-9C5F-2693D0307DA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0E0FED0F-AEE6-4E42-9381-6C177DB07D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89DDB06D-3B79-4562-8A61-B75C7DCB5E5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938A878-F9BC-4A5D-8443-9C1431F1BEC9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4C437E1-8EFF-40BF-AF47-EB9D8D3ED78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791A9F6-6AB0-4E07-B0D0-F250549C5C4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6FD8E68F-D814-47E3-BDFE-23E01966AF4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67FE507-1720-4BEC-9315-47BB4BCED09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F47AC07-9172-4C5B-B43E-F724178F92D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BD4936D9-C3F5-4D78-ADEC-702F4FD0994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1CCBA28-096B-4F0F-AA17-F8616969080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F49BF3F-057E-49E1-B079-98C80034D1C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3CE5A7F-2963-4056-8994-5FFF4D3E047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39D45CC4-3F42-437E-A7BA-83CB2EAF8B5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4E447CE-D52B-4AAE-8E32-3096FA9D139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1FC6AAD-DF5B-4FF0-AF88-B3BBA7D4715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B3620B31-B875-4F15-A0D2-842F576B557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FF305EB3-F141-4276-89AB-A043BF9BC29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A932A15-86B3-40D4-879E-22548FADD28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D870668-0AB6-4847-8C03-E9BD1AECD12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910D246-4418-441E-A389-081B903D6500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BC7B7EE-8955-4213-BD40-898F358CF23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E4958D3-1DB4-4A3C-9568-CF6179ADFB1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F4742E4-5105-4B8B-B2B2-8DFD09FF3B1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B8EB962-702D-4CC5-A4B9-C393FBD0B4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D426886-2F51-4280-AF11-17C5B2F318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F75B07D-83D7-4A42-8679-12638ADEFA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62783A5-15EB-48CB-9308-32C693CBBBB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3FAAAE5-43DD-42A2-BB24-4BBD973B8A0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BA4FA08-41E7-4DF0-8DD9-1100CE91BE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505CC9B-9EEA-4AFC-B748-2120E9914B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807F672-19A4-4F25-BA33-DD3FF94F65C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D5C7E6A-355B-445A-99F8-8FA068BA0B2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272A87C-E34B-4BF2-A31F-14CD958907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B374D48-7240-4EFD-91D1-E7B65029570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D191EE8-CC34-4FF9-9B89-6CAD710A9D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E7A0B5A-DC2E-4CDA-9781-15D49B7DC5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FA22326-2283-4FAD-A47C-444187D5790A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23D9E6F-37D1-46F3-A5D5-C2A75A35AD5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965141A6-7E44-4C11-A589-113DD6E72BD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906DD2F6-E344-41AB-88AC-A7E3E4A1EB55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33C3833-1F35-4282-B2ED-39FC5062E66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4B94111-D3DD-472B-BDCD-CEB61E06DAF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1174561-065E-4F80-BBF3-43035A4261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E750B45-CEF5-4813-8A14-2292F9E2EAB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A3477DF-9414-4522-B0E0-11CABA3B7E3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4F71278-FEC1-4935-89BC-3EF422C2E90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6D65682-DE14-40B9-82BA-880E6AA7359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D9C9766-5B86-4C66-BFC6-3BFE7C7688E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EA48410-1BAB-4600-A2C7-CD554272773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812D31B-B090-427F-B310-F15AE2AEFBD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AA8EAA1-FC34-48F4-B0B9-AB7DA0FD04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C7547BC-81CF-45AF-BC1F-9FFD2586859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F15B5CD-747F-4550-B81F-610D8346CB2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F0907C45-BC10-4D8D-AC27-1C402809995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5EB0B7A-0615-4AF4-AAB6-3F45AD09B62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EE9FC04-BFAD-4E85-97F1-E4BA8FD73F6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57698A2-7DC9-40DF-9BC0-5D464A3936D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A438DCC-4994-494A-84FF-31625CCA4F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D80DC22-FBF0-48A7-BBE6-FF605C750B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4E5D97D-599C-426B-8520-0958A7FF36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99F1CADC-A992-4231-BA1E-759D2139689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6A8D64AC-D22B-4CBA-9C5D-062A63F12E4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AB9F82A-A204-4CF9-B0D4-BCE2281CB38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6F1DFE4-5366-4F4F-B455-565F8C73C3A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6DF666D-0002-436E-A1F2-B29E116287B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D70E059-BB8D-4645-B032-53F26CB753B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E29559E-4F82-4D54-B1E8-E1730B3C85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1EFDE6B-0813-4745-A6DF-7EE1CAB0472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92B37EF-A833-48CA-98AE-9444462CF6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9ABE956-8283-4D21-8F47-41929CDE32B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1B0BFEB-D482-4C06-8C51-87D55595ABE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46C77D0-3486-4EE7-956B-BAB9C783A72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E0339BA-230D-4A5E-B7CE-8596F287984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997352B-F8B2-439A-A53D-6C2AA0E8FF41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1778594-720D-4FA2-BD5A-AE652378BF9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842C7DC2-D23A-4F33-B522-2788F2CF965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6E2B37F-833E-4E4A-8C61-06E6AC0EC8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9E3DE6B-CB6F-4D6F-BC39-0849E33749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2658B10-D034-4B2C-BCA7-6B2D55E4B70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B9CA0D5-7716-4CE2-AE01-72D9789D5F7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7EC380E-7601-46A6-AEB7-FF7313BA72D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17FA273-7973-4FB8-93B0-7CC1969DE70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36A3E97-FE4E-4AA6-B1F9-6FC94AA8096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A249FC0-D1EE-4645-B4FC-C1CB2A0315B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6FA57CD-D405-48E2-8789-2A9A4743457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9D28921-C012-413D-8ADC-72D78BB1FE7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B874838-747A-4E58-9BAD-9D4C6FCC7612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6BFEE04-64B2-4AFD-B00D-B5C0FB618CA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069F669-BF5C-4EAF-BEE0-43ECF7EEBBC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280E4E4-EF18-4D3B-8B25-DB46B256F39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5FA57C3-89E0-465E-8419-24FB2A14E6B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68B44D4-1CF9-43C4-BA63-372326A94FA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843511C-A528-45BD-8C62-69AD691261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4535F2C8-582B-4373-88D9-6468422C4A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58677F8F-42C0-414E-B517-2082E46D44E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0C0B2FD-6551-40B5-9F78-D170C201E44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0B60E24-6D4D-46AD-AB52-23B9EC605A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0948F2D-76C5-467F-8842-1F23051C93B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AD6B966-F895-4E47-B848-08FC7EE3F46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C571744-8887-4D77-81ED-660F7C19035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D6514DBD-728B-4D3A-951F-D6E8584563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FD79508-8EC2-4763-8EAE-18E82D9F769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0A9B410-116E-4FEE-82A3-E4AD433AC7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8EAF8ADF-5392-4C6D-BD72-08E4260A1F4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41EAA3F-EB7E-4208-83DD-610F33C509E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A15015C6-A8FC-4C1E-86DD-D6392420D49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AD1A4BC2-B9A2-4DF6-86D5-CDE54A92BB7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9776D0AF-1410-4F50-8E7F-1459E0CDD7E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43FA67A-8BC6-4FC6-B8F8-6900D86ABEA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1B9AC3A-8A95-4038-8F0B-DBA98F134E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56A3440-FC83-40D1-9A31-9E901FA7D9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6D27BD1-8B7C-4A7D-A921-A0387A550E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029E00C-4A55-4C48-BB7C-2E2842447E1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C489903-7678-4525-AFBE-1CAD398A268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D08552D-600D-4E21-80A1-3C6FE8C7827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FD53526-924D-4DFA-999C-5AFD218C05B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D259B20-ADA7-4C28-A2C7-2D07DE183A3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AA6E23B4-3BCA-4321-B7B8-335F25B773E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0C524D5-DE34-4BB0-8174-ED2C617678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59D65C3-6AFB-4093-814E-35842D8C521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B44D521-1608-4DAA-9F8F-64FC8FAA80FA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5DC1EA9-0F42-4E20-9DA5-6583B34A6B6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BEF8414-3250-4061-AA8B-DBBF9EE1C26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486F630B-5BBB-4C0D-96E6-E51AAA9BFFA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D2A2658-B187-4095-956A-549D36C19B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2013599-4FDC-488A-B575-AC7C7585D1C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BB279DC-D323-452C-B93A-4205DC1DCB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6B50060-926D-4FE8-B844-BCBB35338D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96C13E3-E436-492C-97FD-3683D332BA0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E19706E-A1E1-497F-97E4-D8412A5FA36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2C5802D-7896-4D0C-923A-4A2C3FFB7B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B55E2FE-6A3E-4EC5-930C-0C4EFC085D7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B2DB6D0-33F0-445B-BA3C-51EF868F17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65C9814-CFA2-419E-8099-6391FDC0B06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1DB62A2-CC76-40A3-A637-41BC01240C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375AA9F-72D2-4D27-B1FE-9B5BFB3F330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4CE2107-499E-4C4A-9E65-9EDA515564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11987C6-39B7-4BF8-8806-DBD342596B8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6D661D65-B1EF-43B6-AAFE-4BC60CF941F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BCFC15C-8335-4A1B-B939-70DC890C03C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0970D66-B189-4655-82E2-E03A585E87A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E599B40-3AAE-4866-AB8D-B5EE16AE819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17418940-10FB-4092-86FD-667EABEC32F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01F07BC-859C-4B13-8707-A7A83174A56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FF7CD63-CFAB-41EE-B210-D0A77A9DF9A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E6D79BA-C1B7-4D2B-808C-B918E8AE91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633F3D0-7EF9-4AB7-9715-4C290B84A5D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9C60E23-F8F4-42DE-B355-FB424D50DEB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0479692-A3F9-4D17-B544-60782C2D1AA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75407E6-E27E-411D-8300-67A555E1B5E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9C96F11-1C9B-46EB-81D1-C61B920C90F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5C583ED-B479-4F71-9E35-1AABCBA410F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54A0F47-31EA-4B00-9A61-DD552D2DB92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DBCAD5DB-FB56-4C6D-B2CD-0D0A9A3D48B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5FF7ABD-9B94-49B9-BEAA-E437AF06C69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9344D09-72F4-4858-88C1-EA46F94C251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2846448-538B-498B-A92E-82A2FA3520D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8600386-BF05-4681-8D4F-93CD3109D5F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0624D24-C5D6-4468-BF7D-17669F021FA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6FEE699-671F-4DC7-B73E-9095E4BB89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7A06780-76E5-4F6E-96F3-2BD0A337C5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F0F0B71-E696-42D8-A161-3EF06F99AF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9F3AE2B-F82C-4C3D-8F9F-DEDD1D23EE1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4CAAAE6-7038-48BB-899F-C649D70CF14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A19B9E1-F596-4A6C-8983-F82E5CFB28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B1EFC03-2E68-4A8D-9AFC-70AB63427F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F66B4C1-20FD-4E72-91E7-C97103B0041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BE63F5ED-DE02-4BB6-8479-AAD22D759A8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5576EAF-B28C-4C83-9D7B-CEBFD6C6F8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6C9534D-22B9-4B22-9105-77CA35847E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93932AF-43E1-42F0-AF0A-B51422DE7A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E94531F-A10A-4ECB-8458-F9FA51510CA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460FCF6-B4DC-4534-890C-811A8AC53AC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188F8B8-BABB-45AC-93EA-1F233652458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974C1DA-A1E9-48F1-B088-8E1B420FA09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229421C-324A-4746-9228-0CEAE6A5CEB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9BA70639-3B44-43D4-80E0-2B03EC81E0C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93DB09E-4F2C-4C6E-BE73-E43C470185B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DF5F215-251E-4F20-B5C8-0DDC1B5C2E7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0E3C6CC-871A-4813-9A30-DD8CF839491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76A71FF-96AC-442A-A8C8-740E2D223E3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9E5EC0C-DFDC-4AC9-A258-5655C32D82A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C2C3272-C961-4046-9D0A-FB0C51B4D1F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81B7DCEE-6478-4CD0-8E77-BD034F99A0C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780B80B-5443-45AA-AD67-DD299962412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03FE80A-5E01-4A10-A964-4C42901FF54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7D03827-D201-46BF-9DDC-F2BF41795F5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9012BED-4554-405A-B9AF-20A7441E3EF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BF185D54-C0D2-49F2-B66D-F5E416D4EEB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66CFC440-1470-4EA8-91D1-649D0A1D601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323284C-13F0-47B9-A5E9-321CF8438B5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0C5FF5A-3E34-4C33-8894-CB44B03FF25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CC667089-F056-4B11-BA02-FBE01981DE0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328F6BD-CFEE-43ED-B400-6CD9C1090CD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5222232-326C-461E-BE5F-465ACC76FF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4D88F64A-6B45-40DB-8A53-6B3D11E76B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699BFF1-1C43-4067-A580-77B492E3BEF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8F99EA9-2709-4B8C-B486-533E4A7B366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5CD0D14-F159-4B0D-905E-41EC0013B8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8303011-8E23-451B-8502-2A89542DE89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E472DBB-4FA8-462E-9DD6-E0B04A79F42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DE2214D-A57D-4474-9685-CF624FCF4FE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D88298E-E6CB-4F65-82FB-1E3EDC38F0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378B850-8A77-4637-8806-D944A659D10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9CFB61FB-7676-4AE5-ADEA-9743CA4A25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7A257B1F-452B-4CE6-B265-A9C649041A7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26F8766-03F4-4920-A99E-F31E600976C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944E318-89FC-4774-B82E-17B94D6B2FA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1C76CB21-3FDF-4EAD-864C-B97575D4C9C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82CBDFF-7DFF-4F7B-8546-71EAA98E7E4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334910D-DC04-4A58-B2C3-117501F048B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CF1C24D-C50F-49B0-BF6C-4363F8E5E9D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5EBC685-E985-4102-B208-66A82E8AAA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721A6EF-AE61-445E-A84E-3959516B0DF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5B40411-CC48-4AA3-BE66-815259A699F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1446916-D597-422D-8543-40B03254739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CD0CC56-A3C0-4275-8AEA-C5B64E2FB8E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1ABD83C9-8768-4636-9DEE-445FB906AC7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610BA22-309E-4164-B78D-D5F0B947177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DE6288FB-B546-4F3C-8046-54102AE71A5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F4812D8E-0A27-4AE9-B86B-ED9557A8852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84848F6-6568-4D65-98CF-AFB67E6C92D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4CF69145-8F91-4E4C-8038-29D6F90088F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ABB0E10-BFD6-4757-89AF-835B84CB9D9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CE4D982-B0A9-483E-8482-54E192D047D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11CF8D4-EA6C-4CE5-9A90-1778AF71457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C017473-67EB-40E1-B4C3-F0F1789768D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6BB9934-F21E-44F2-B12A-30908C0A5B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028B72C-5848-480A-A3E4-6B6A8B21E9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F7492C6-6144-49AC-81A6-4AC8C8A641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0942066B-6AAD-444F-BBCC-69886DACD12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7E669CD2-83FB-44AC-AE91-4DC7CB42657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04BE34C-8FA5-46FF-9BA4-1408535CF8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CD18F7D-A9E3-40CD-9B74-009E38E472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E81DD39-DE81-4535-86F9-22BDB1D1253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EF183DB-89F3-4872-A636-0751A0EB5F1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3783F3AA-90FA-4B35-9A38-808F0E6BBE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1EE4C6B-FB0E-4685-8CC9-6A9DA08DE7E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5741CA4-E0B1-450A-8720-49DC234DCF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A2C148E-5D77-4086-8AB0-6770D68BE2D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7DDC323-DE36-4CF5-8785-139EE2255F9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3ABA64F5-227D-4110-8A09-98F8AF678D1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6E3A6B5-D4FB-4A2A-8C80-EA41EDCB283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7D3BBC7E-263B-455B-AFB2-28BFA2DF0B1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01E4E8D-D604-4E27-8EE4-CE79FBB2ED4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76C9EA1-B5ED-456B-BD36-502FBD8E6DE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1589E34-E36C-4316-8C23-360A2592C5E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950DAEAE-6D60-4294-B809-14EDA008117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DA0C221-006A-4B60-A7EB-A8359BE97FC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97F4278-D1F0-4486-9F51-B38A9D7EF39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9AF0663-FF29-4FC6-8291-6711538C7D1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367FC5D-C006-472D-8DA3-CF251B15D71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248D0D1-B592-4DD6-9913-55C0D51A2DC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51E2DF1-3B4A-4C5C-AF80-774B8ADA128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F5DB1AF-43F0-4CB8-8811-89A4333BE9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8F88890-8FDD-49A6-B336-9D27758C993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58A31C87-4024-49C5-AF2D-83CFC19CEED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B72A188-361D-4B34-B500-2CC36A64687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881FF4D9-BA30-4602-9A5A-99E935D5724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609D63A-F1B7-43AE-A68F-CA0C8642B8B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9191C0E5-F028-43C3-AE5A-9EB49524A2F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C7568ED0-5625-49E7-863B-E8A756CDFB1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733B929-1CED-4CC4-A868-C4DC5F361C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D56D6C4-3963-4542-A010-C6245D3B16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8A0E7D1-2BC9-4012-A487-D84CF8E884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FF65CC3-5E09-46C2-87F6-9E100EAAE00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C075901F-EE81-4966-A21C-22D0F7CC6C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5A00CF2-8542-4FA8-87F1-A50EE09CC0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5B8E618-D738-4464-86EF-DCA1F7BF02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C00FC93-790B-4B5F-BB40-D3960921F5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0B52C59-BFAF-4BBD-823F-0AF64C4822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DB2EAC1-A01D-45C2-A209-8B3BFCBBAAF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E0A5C102-3498-4FDB-B2E4-BC4237C101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F00EEFC0-AD0E-4741-8A26-7BA60815766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D01971C-1FC5-4C4D-915B-EF492D4D829A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083455A2-AB5F-4ED0-A4CC-101396854BB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DF62976-2460-4A32-866A-D89BB239D14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7D9DBDB-D08D-4500-9432-05B44335415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D0CE84E-95BE-488B-B510-3D16C8F16BB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4B69CDA-1BDD-49C1-AC4C-75D285DD4BE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D8FD94C-3C4C-430B-A5A8-417A16471BB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70C9D3E-24AF-4B43-9FAD-4610D04BCD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25A717E-6643-4AC9-BDF9-7C81F99C206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85944C2-7735-4E5E-BD5C-83DBD1C1594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167D7FC-B00A-4966-BCFA-492E370AFF7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EBA5699C-706C-441C-9C43-E388DC8C285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0299DE4-7D5C-4144-BD72-6AB871AD38DD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6F56E79-1E96-4652-9B8F-90801390808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0216172-C6A5-4CAE-8CD9-2E2B1E47FDD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6B7C2AD0-7588-40BE-9C7D-27A27046835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2A7E6D8-9FFF-48E1-BE2C-96DABCF01FAF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9DB46C9-7470-40F7-9516-A877A1C622B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D4DC75F-75DC-4B46-9D81-3A3CC144E3E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20F9022-48B4-40BD-AAB7-8B8A7204AA4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1ADECC51-4186-47C5-837C-4F861878234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B8235C6-6FDF-4535-B4F7-B941CEF36A5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E11AE2B-7EB8-4147-944D-293024CB87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EB84DBA-5D60-44EF-B860-9DFC170FEA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794489DE-4F54-40AA-8CD6-E1557F1368E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09546D30-2FC5-4989-95E4-D6D4A4AE48D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4CDE405-6BD7-4302-8EC4-A94AF5DD45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722AA7B-4699-4B2D-9296-8A5B1BD013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B2ADFFC-407D-43F6-B374-AAE30CB06AD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000C388-2855-4010-A285-1CA3E5E54A9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C6DE9A51-9981-426A-85A3-EDB15DCBA5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77E3F4C8-89CF-4948-B92D-F227DF48802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D36D3970-26CE-4EA7-A476-C966A5387D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80132C0-B1BC-4D6A-8C0B-97C9174AE0B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4279C2B-D91A-4C02-ACA3-150AA746E4C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E991AE6-3C32-4139-854E-0D673F04369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F21EB307-0CA5-4BB4-AE52-2CD3CF4B92A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FAC6EEC-7483-4425-B543-91872C7DA79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664C683-3B68-467A-9EC6-7B342D3E921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58C40DD-220F-4BA5-AB91-AA2D3F7094F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47C707F-617B-4D11-A0E3-67D2EBB353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5F93E7E-C976-4BD9-952A-1B268F5473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6AF65CDF-4A3E-4DB1-B6F4-C5D090658A9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2617A57-BF8B-4E65-939A-1747F0AA8B9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356A2A3-B2C0-4D44-BB0B-D79ED1E9B32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88415BBA-AE38-4E8C-850C-1F2EA455D94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67AF5F3-A14C-4DA7-AF39-2E18F472632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1D6EB82-398A-4367-B5EC-01B8F954531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E21E2C0-09FB-4862-9A45-CF0BD4738D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FB72827-351B-4554-8B73-C0CB267685A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6EFB830-E81B-4148-AB85-1EE53EF59D4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2E21A55-7287-4482-BDE8-F3CA7B5A42B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247008D-A671-4FFF-BF64-BA02C306E9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404A7176-EF46-4B3E-BB48-1A895DBF61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5D85B89-67F5-4F34-B669-30F05F2CD74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F873BCA-0EE0-4721-B5F7-A5796B9C559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67D268E-4708-4327-8095-A700BE9C9E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75F4D0D-0257-468D-BE59-EED93D89578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C70524F-4CB3-42CB-A12F-C16EB25A45E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47E500D-2909-493C-A2DA-A8E04E8A24B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E5C8639-CE02-4A95-ACC6-68005BA507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3E56C52-67FE-4F96-967E-A7B2A92FEC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89F4A99-0636-4319-AEA9-1CD361C652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9E0C0C71-692B-4E4F-9B3F-3044D2D7F6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B6258AC-83D0-4E22-96E0-BEE1CC46B5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4ACD42A-460E-4FAC-9CC7-B0E0FD401C0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DC6ACB5-A5ED-4AEA-B251-5C778717D4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5FEE837-515E-45B2-BC1D-00804B9A041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CDDB978-1875-4E42-AB6F-20BE9C1B2F1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BA5355A-C62D-45F4-99D6-675805CCE7B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08FBEF4-8553-4200-AD57-13B9B8DC5E7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CDBC92B-5A23-4543-A195-DC8C9FEBCA9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DD0389C-5E97-4C09-BF46-85EAD88B20F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02FD4C4-E68F-4CF9-A8BD-728B9073C99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8B6AD13-9701-4F7C-BFDD-A368A2EDA77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FA13AAC-AA68-4A0F-91AB-7C9E15A8569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B61D78A-0285-40B2-9B8E-9E5D56832C9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72378EE7-D8C9-4160-B670-D9DE689C317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631F6A4-A9B7-4FD3-9117-CDE3F793080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52D6061-13C3-42D8-83EE-B895C370B67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0C2219F-45FE-487C-A0BF-8C0E2B8535BB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4BC248C8-0883-4BF9-8FD3-7CD11FBD9ABE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8D0BD6F-5C4F-4DCD-AAFD-0BB596AE0C6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1A7D7979-92C8-4AD0-BBD8-D3A880EA38A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FC4B4246-8162-45D1-AF8A-804AFB2CB80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B541389-5EA3-480C-9FE6-2698FABBE3B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E4C961B1-DA2A-42FB-A59D-DAF7169355A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906FDCC-2A2C-41E2-9011-5980E7C8F0E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CD268A4-C13C-437C-A10C-13C0CAB3006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FFDF063-1D07-44F5-87EC-F92FA8A89A3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40C4E52-7E88-4EF8-A861-C61ED21F63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400ECF5-CE7E-4B9D-925F-81D17534BD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F316AAD-A984-488E-B128-93BF17EEEBD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38FEA4D-1D31-42A9-8614-8A3DE70B18A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7795927-B025-4C9E-A7E8-3280CE2057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3F64A5C-1B3A-4D5D-A044-C2BEF27AF6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B9A7D1F-7471-4C1B-9D2E-7ECE7852495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56519A54-9AE4-40A5-9072-6BFF641CBFF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2C4AE9D4-908E-49D3-A6A6-E8CED05BC6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9806131-BA2B-4FA3-9EF3-21B68B49364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34ACC91-AB5A-45C1-BD5C-D9EB1778D4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3F2EE21F-EDC8-48BC-918F-A32DABD832A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9C133C0-3C94-405F-B6BE-46CA3C2767B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9E31113-24D1-4175-BF5D-1C20A019E49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438A1116-1963-4982-A611-D220B5491C3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73CD978-C6B0-443D-A844-D99A1EF99623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0C380C1-94DD-4F6D-8AB3-D956B48D733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14DE04D-ACE6-45EC-A018-59400BA603E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0609EC2-B3D3-4441-94A0-782604D6FCD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9D06C00-6F70-4459-91C0-F7F7A26559B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D2D3C82-1ECD-40F0-8FE0-C706BED5FDF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0F48911-A9DF-4657-8E47-0854A466425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2828CD4-5305-4F8C-A3C9-828901FC262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F031E65-1A92-46E5-BCBB-AAD1D21877B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79D1BA3-0934-42F0-8733-AAD017CE157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45F3442-AC80-426D-93C8-A45479031D40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A5264BDD-1AB2-46DC-A30A-9F3537E4DB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AEAF7D7-26AC-4693-8F61-E2B0DCEBA9E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7EF5296-2EB0-4AEE-933A-D77246608E0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5EF4D9C-4B43-4E6E-8200-57B51797189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AF35E14-CDCE-4673-A0BA-D9ABCB80062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3B8C31D-1356-4D29-AE12-8C69BBB6CBA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83102B7-653A-45E9-84F0-CA4AB8369FD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DBA0E55D-3779-4F98-9BE2-ABFE4051C1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898D311-8AC0-45B9-8A6E-1399F684E2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A9EA188-7F00-4DE4-AA9B-A61DCD07E9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FF9088FC-7926-4645-817C-230D1C49F93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4800BD2-9E6F-4F36-86CC-1046108C06F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85A2247-5C6B-449B-956F-C6E627EB37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9281399-E57A-4630-87FE-152701542DD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F548550-6905-43EB-9074-1A629E0421C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CB8A77B-0FE7-4216-9167-5D97CE5308C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763CA26-592A-4633-B802-9154A5825B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6ED8BED-95EF-4AE1-A74B-0D1D8217045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45EDA67-F8BC-4D54-87B2-1417035477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8EB5A0D-A010-4475-A2E1-F201F8FF445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0253F83D-492C-4808-ABC8-5F61CCC094A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29FCA89B-7A41-4997-84BB-B7667E629C7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FF14720-3742-4191-870C-ECF2B02CD37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D96091A-95FB-45F4-A6B3-F8D07D3B10F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BF81BD5-FEDD-4B6C-997C-CB193A469C1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53A4DCE-D3D3-4BB1-A2D9-8DC96A2B16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3DF9FA7-55CC-4BE0-8BF2-8E46D888BBC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4E66E02-6DD1-4410-AD0F-95CA17472A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92147C6-0355-48FD-98CA-07788C7E019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4210634-4D5A-4629-9AF8-57D1BDE3255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E9674C8-B85F-442A-97A1-844902B157B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43B55990-108F-41E3-BFC9-75635F045B9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011909E-D540-4E5C-B7E5-7117816C66B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930051B-0AFF-41AD-B578-EB11B266F99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6FB32FB-B34D-474B-89B8-0141650548D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1FE29BB-0BAC-4FC1-8466-92626A30D4E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26F54F9-BF99-466B-B1AD-BF5A733DEBA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5C00315-8483-4BA5-9877-1D62B23E59F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66B3FD8-7533-4909-8468-ADC8E350039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5460F9E-BAD5-4717-B026-0B69DF0774C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7019BBDB-8A7C-476F-97E7-C4316F0E9EF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FB2F593-E3EC-42DF-8AB8-32FEF14909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BC4000A-7ABF-4151-A7F2-7BF30D7638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0E4B4BB-9673-4B28-B640-5CA20FEA90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BF56DED-A6D4-49BB-9F19-C7B70AB2552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2EA8F6F-C199-472C-AB3B-47350277D45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9D49EFD-833F-4C15-AC45-6357165C34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1B88BD7-57EE-41C8-8FF5-14BDD4D2ED6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542F23A4-AA83-41F3-9411-050D92C5E3E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8D38845-0291-4C44-8FAB-56EA314B92F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242A0E5-F7C9-41C3-B553-2FCD3C4915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57CF83F-C768-438E-9E6E-CC2BF26F4C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997D03C-C3CC-4BD8-8E05-E1C38133DF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898FB67-1D45-4442-9DFE-810867944EB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BE61263D-A053-49B5-ABFE-C766E376AF3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89C7B18-73F8-4F0A-B02E-B5F716ED310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EF54649-920E-4567-BADB-554E04F5457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F13D266-C4BD-418E-A316-3AA62CAC744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5B57922-BD3D-44BA-9144-6A8828177EF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200D318-C8A6-419B-B6F2-8CCC1C3F1A2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C1CECEF-9C19-441D-8593-CE3BA8C9E95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3F9DEED-F0C7-4AE7-BE89-239DA3962E6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D34EFC1-8849-4D42-8B3F-4221616E28F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EDDAAC7-5FDE-4FDE-AC88-77ABDDC9AD2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5D71D36-2CE0-4F98-B529-B6EA3F4C79F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B79A8A6-13BC-4677-BCE8-70E22E016AD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06EABDB-8DD5-49CE-A4BF-920116B594B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86542E1-1F7A-4C90-8E37-2BC10E86CDBA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D27CA5A-F0CA-48D8-BDB9-4C5F5696CF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6FE22A7-CBF4-4A5F-939B-3662CDA0D05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E465DA1-31DE-44A9-96EB-452F68DA49A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6428813-924F-489E-87BA-6740FF5ED1A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1DDC199-B950-4AF0-89E0-92325E2604E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8532A96-CF92-4784-A3BB-7C877003464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21473403-C928-4F92-BA97-B7302D64310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1871C7A-3038-4894-ABF1-33E1C05AE2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FE80D6A-3BD7-46C3-A622-0C26E1F2B0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DFA36CF-FE1C-4164-9507-D8E70958C8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85116A0-86B2-496F-96A2-5931CBC0698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0F2743C1-A2C5-48D7-9F27-C6F073BBF5E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21576A82-5187-4524-9060-C4ADB8DD64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DC47447F-7EB7-4973-81C1-BB93CDC35B9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A83C3B6-3AFB-496A-9194-CCC04A448A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0A79177-33D0-4088-A582-1BEC68602D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86502FF-9C1B-4EA7-9025-8CAFA7D24F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87EFFAB-2A9F-4DCC-837C-755500D4E6E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5E10137-8E54-4F97-8EBC-852F5F630BC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0DE68C6-FC54-492E-A4F0-58484672E25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A734C812-562F-4E7D-A335-C01E9C3196B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5FF4770-8D5F-43A0-9B08-22EF675C847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EA16CDD-7821-4E91-92CE-199BE6F7387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7E2D37F-1D18-4C28-BAD0-4BBE14A9CA3B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40B63A66-52E4-494C-AB8F-6724EC9DC61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301E748-1B20-41AF-840B-8B4AA4437A4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FEDF0776-3DBC-4DBE-AF26-3219E594598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D33FE205-2775-4FC9-A253-BF95265B89F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655C82C-CF71-4760-8BD0-340C62D3759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9D9E012E-BC26-4D8C-8E63-C4C1772B5DA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AED46BD-17ED-41C7-B4D0-24A26E5CE12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BEA4F8BB-D2AD-4A60-AAAA-FF842CC1309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5BE362E-3F62-44A5-A4C3-1C6C336659D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A1987AC-C5AD-4F34-B4B1-95AB8958912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509C48D-1173-4C8A-8497-5FAF424506A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0050C46-E949-448C-8398-6B9999A732B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8692111-4A9D-47EC-A4EE-3025103615F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0878904-0DAC-4E53-8F67-CA6AC31A44D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4C984B0-9C0E-4520-83E6-3C1CFD3AE7E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8CDC1FA6-C5A4-4341-85A4-D3FF0669189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F0EBC79-D1DC-406D-94D2-6DB12985A13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EC024D2-0C85-4F6E-AD59-EF67979030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52FD3BD1-37CB-47EF-B856-E7CDACE3BA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4FD7940-E5B6-4CEF-86BE-7BD29CC62F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493CA02-114A-44C4-8CD1-52635C3EFDF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21CF2A0-AEAB-4055-9EBC-F35B198BC5F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7D68740F-5386-4835-A984-6836A4F853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5BFFFA6-A9F8-4BAC-A26A-C6E7FF198A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9AD434EB-C46A-481F-A646-59FC21FF091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8DDDEE6-80E2-4EC6-8ABC-0335CE4D1D8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9BFAC85-6FE6-4261-A053-9F5733E7EE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C90ED81D-8FCF-42E0-B1B5-14FA3FECF70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4BF515C-CEF3-4C18-B372-F1821B0D36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DAF633F-0C84-4ECD-91B6-553D6A9BD7F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4C6396D-91A5-4E99-B246-2917C24BAB9A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163829E5-4D68-4BDC-82B8-5067DD71EB9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16BD1DCC-1B6E-4AA0-8410-7C2CC39C3DC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F4D04FCF-8251-4A3D-8D3D-783ABCEFCBB1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32DEC74-2DB0-4002-929E-3BA2C4851E5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5ED103D3-1D51-4D17-989E-167C41432C7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63190E2-E7AE-4A12-ABCB-5CCD52B9B4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7274F9B-BD5F-4ACC-89F5-9C97A818646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024BFFA-FE8F-483C-A705-B8A048E9E91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426E4A51-E71F-4B24-BD65-82A1C59DEFB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8D6E8DC5-F5F4-49CB-9C99-8417FE0756B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2B1C49C-239F-4407-A154-8BA48D2560B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3D4ABC5-DA75-4A95-ADD0-360100F268C0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8825CC9-C1C9-4227-8E76-FF6AE0794DC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E727987-AFE6-439A-99BC-D7A807FEDA1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3334659-80D2-4EE1-B4BF-7B19490ED0C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1EF14A7-EBCC-499F-823E-4AAC77A9DEA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83E5F9E-4877-4A94-B2E0-EA70BDBE876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79D9149-0B0E-4380-863A-49C0FC4F077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3EA24668-46E1-486F-A0EE-0D9DD832356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EA02687-CE03-4597-BB38-5423DE3631D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A3E37E0D-8ED3-4497-8815-1B95B1C9B72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9377359-6C07-48E4-8E66-EE4B2B6ED2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02F88285-CB29-4580-8D04-86DD817325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391A5F1-7DDD-4088-BE3E-40F28362BE1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4F20740-27DC-4B83-853D-CA3F773F544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6A4B1E6-C4F7-4474-80E2-D7AA9BF5AB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67EC83F-1146-4B8A-BD14-F27CAC8AA56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515813E1-62A9-40A1-938B-31E6040796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FE2E4C35-DA64-4B31-8CD4-0A8B15AC314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AD6008B-50AF-451A-949E-FE858D14E0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DD8FFB9-840A-4DD2-8EB2-31BF1154F99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B7316F6-DD37-4F11-BDD0-F60EF80044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9979B8B-AD2A-4540-99D5-AF3E5059763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17F0E8F-0CEE-45BE-BF58-D081FD467F88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89E0F9A-19CF-4796-903A-B75C8C4DED3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2070C95-8FBE-494D-AFDC-CFC1C14ED53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A342844-5EA5-4411-9BE0-26611EFE093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589B613-D17D-4B4C-A581-8DEB84218C5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7A7FD1B-38FF-485B-ABE3-F603A6DE64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DE57346-A3C4-496D-B423-86FAFA887E7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0CC2A1E-CFCD-4D5B-8C54-A49DE1E172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C964ECEF-CA60-40FD-A4B8-DE73468D6D9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6D70A75-3918-4320-9ED8-5487E2AD8A7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EA724849-DB43-4E7F-AB6E-E514750FACE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8771695-E343-4B12-9EE1-9AB13374279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A62322C-1E50-4002-B6F2-B541F23BD35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782FFF5-D06E-418C-9B80-6A1AFAF889C5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164E2DC-E737-43F7-BBC9-F155837D785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195DD054-5E94-4A99-BBDE-4F8EABB6097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387C08A1-708E-43E5-8B6D-2B54D9948B1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7A827C4-E21D-408C-81C8-63C1B9398907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70241EA-86EB-41C5-9382-80A604A36FE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5C7DA09-AC84-49EE-9664-1319A4DE036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228712EC-A2A3-4165-A5DD-CBD43F30654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4D198A3-3EE0-49C9-9A8D-4BD031CE02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6C30810-D166-45D8-B48F-63EFA8E532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E196517-70FD-42AE-8A96-216FD62208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6654ECF1-4E72-4791-B34B-39DFF30B2D5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87B739F-175A-4147-B119-3041E9703AB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C4350E5-281D-4211-A353-8F95BC2816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3F09EB0-70CC-44FA-9FA3-D2784B75789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7240FF4C-8041-4CDB-9BBC-E8B1E55963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873F159-9A42-4632-B742-1565ED28A65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F358E3A-07CD-43EB-869D-0A463C34C4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381FBD9-DE66-4D20-8EAD-04BE343F8E4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94363D4-5751-48C8-98DC-CE00158CA6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8AE81EE-1F0B-45E6-88D9-4FEC5182ABE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1C1E075-9FF2-43C5-8351-7016A146DB9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6D452B2D-75D2-4030-B419-72BB55F7AE3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CD2D2FE-25FF-4083-8149-8A2404974B1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9E6060F-4CCC-4FF4-98CC-9AAE638FAAE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AC2A3BB-94D3-40F9-B5B3-6106A78DE82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0035441-5405-401F-B308-F8FC226488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6C40AD82-F643-4ABA-AA2F-8101DDC007A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93A83910-B994-4351-8D7C-AD061AA817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A22B30C-E1FA-4235-80D1-686EA83F0BC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065E22C-929C-4743-8CAB-FB67C8CB3B0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60DF3C6-E8AD-4BD0-A1EB-DD1D0446B52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20FFC06-51C9-4D2A-A624-820259CFED6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B551B02-8D5E-4AC9-8004-70510CC0F7D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49C8139-166A-4572-854C-FC6B2F2BFA2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A50834A0-67BA-4D7B-8156-F7030040FF5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9C24607-A251-4FBA-A2D9-49A83D46E70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20B2AD9-1EF3-4049-93AA-F4994C44D8D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0CE6CC5-71BC-4AD6-8399-05A2415352F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EB4FD829-235B-43E7-9BE8-34316C56983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40CEE60-EF44-4F32-AA11-1EF6480BD81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AB78921C-381F-4459-AD73-B30B93B05FC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C9CBF178-D068-412F-8DBD-DC368E80157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5A2C743-A31C-4FF9-BAAA-B27911BC0A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E36B52E-55EA-44DA-9FDA-42DEA02485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D722262-DAF8-4849-927D-6ED52645C41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2355B5C-6819-4C1A-9659-4A8DA041F30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8E8ECDCA-7214-455B-9E97-755E044F44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B7A908C-A4DF-45CD-9D6C-A57E2C09C77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EAAFE92-D82C-4E30-9563-FE0E0B6F8A4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07F88021-87DB-4E09-8331-954D2464DF2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5AF99153-E12F-4FDF-9A79-950059D6E5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F8BB169-A1B2-44A8-BD0E-A3CB3C44FBF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EDA73C3-7A1C-4C4A-822E-21157C47FF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AC91B36-A0C2-4950-BA46-FD7AE36B426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BD5FA0E-86A1-4ADF-B7E9-00597389185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429E683A-616E-42C1-9CAF-BFC8CB0E3BE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E5B6FEB-1461-4982-AA8A-B4B12B63C83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16B15D0-5F18-42CB-8CF7-3212B888F4AB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E3B7C4D-4A70-4EC4-8468-D4128F21E3E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379EB1C-1C30-46BE-8774-B507FD5ABFC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511585A-CEF3-4564-98E4-4CF32B88177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A544230-E139-46B9-BE7C-28BBEEB9FEC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E03D567-675F-4D0B-93DD-5A6053DCD2C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7BB69D7-4C32-4CC7-B2E8-5894F8FE3B8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DFB57CA-6180-4F91-9401-7E9F053D352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1047338-6A20-4545-885D-F51667DF272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5E06435E-8921-40BD-B888-20ED72C2CAB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C4253C2-F386-495D-8488-3A792293F45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270842D-B303-4521-AA7E-DB54392E3DD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7562CFD-3B39-4405-B419-54FA7520C93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17B17A5-8671-4298-A0B1-8A089F1F41B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FE3C7ED-2D0E-47D3-B391-C5ED0572ABD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4D17641-F714-4E63-A1C4-F74D669C81F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DAD9FF97-F6D4-4B99-BE6A-001E62FB26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4170891-2C76-43BA-BCE7-971B2441CD5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00BCB7F-C5D3-4549-860F-AF21853D79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5395D78-A40B-4756-A5A3-85CB822BC8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BF515A8-5634-44DA-B975-B6C9B5AE39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5E771D50-0CD8-41FC-949C-F7961D0A46C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B3FBBEA-51A5-4A69-89F2-9701C5ADFBB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8A6E45A-3A70-49C9-A303-80C5E7A79B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C67D4A8-9DD4-4F9F-8ABF-6615165A31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D083C94-03D4-4B65-BAA8-C7AC8A9A0D2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5357697-F49D-42EF-AAE2-2E2AE76957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C6D84E9-4FCA-4E7E-A844-607515E7F3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D1F35BD-0017-42D2-932F-C6600C72F4B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C36B923F-CE92-4C07-852E-1C4D5B2DB1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ED41993-5532-4B38-A737-06533E083B2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92EBCB2-5541-4674-836C-EF8F5E7C756B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CF4DA84-AFA6-4FC3-B2FA-755C7B47169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A249AB6C-F0B9-4992-9AE0-1F498D9287D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A364986-9C92-4153-96E2-402C1A954A9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DA419DD-52C9-4EF7-B441-8D1072A85DD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ACD138F-AF30-4CD2-A87F-1F073701BC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41F9A5F-7C4E-4B5A-B141-5824C840D57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8FF84FB-C5A9-4EDD-BC8E-23989E3952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5E91F13-EE0C-42C0-95F1-BE9C1735507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8C6D822-8332-4FB5-8DCA-D1E5A5BF801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55CADDF-1138-4F99-80D6-C826A0B4B7C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8ED244BD-E53D-4C15-946F-1556EE5380A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3D18D00-8A39-4F83-A9FE-1801B4067C3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D11F40D-8090-4D78-B3E0-EE7CA9F1F78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5FF2C16-F1B6-41CF-9DF2-D07FB2384B9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37964A5-CD5F-4A7E-AB35-AE18A67FD0C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2E7A532-A241-451D-83D4-C8ABF44DCCF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201DB3D6-E137-4626-8746-6530F1CE8E3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57228BC-B042-48E4-8A67-BBBD1775FEE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839B536-74B9-4F25-91A2-AA167C65E3E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6ECFD297-736B-4422-8220-8B44C23658B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0354C82-A1EC-43F6-88C4-D5179F76AE4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33F5ABB-59F9-4722-8F12-AB34005F35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96AEC05-BEA4-4A92-A8EF-5E763E3312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725422E-3091-43E5-99A8-E4C7DD8A142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9646EEB-E6C3-45CF-A4E8-BD039C04CC3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A20AB33-FE3B-4B86-A77A-3493B9E048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9736764-5506-4CD0-9D50-DAB788B3482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61F61BC-5081-4B54-B8AB-285BA4DB183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79C7335-4797-4336-968C-797A3B18C89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48FC2963-8757-45FD-AD9B-940627E534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4016C04-DE59-40DF-B03D-B4B4CEF6831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E1E3C43-6301-444E-8ED9-E2E7608F9A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3453F927-97C9-4B99-8CFC-84A3CB390B8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E40C128-C14E-48B9-9E42-3FF783D7A2C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204E4F9-E5CA-4F62-9A56-8D1AA83AF5A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DE31A2D-EBEA-4719-9A86-FF021B0799D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311F71B-E9F0-4754-B5A8-3C0404CBDC9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9ADFAD0-61DB-4706-B162-E0ADCC433A7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5485DB0-56C9-4BBC-9FF9-ED9B790D99B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A2FD9569-7035-4556-A81B-5EDB73EC8C6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354EC062-F118-453D-9F3D-03FE3F83BF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5EC68C3-6F58-4097-A325-B78D5409262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603AB28-1027-422E-9A06-D7BDE9E5785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E436B65-18C7-4557-A1B3-6043AD16EBA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2C53EA2-F466-4A0F-90BA-399F45439E8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EDF288A-35FD-4CA9-B52D-1E885AB6654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64307EF-118A-4233-9162-6607C702B7C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DE5CD03-9C3A-4266-9B42-BD73C3194C2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A120396-8D26-4131-837B-BFC6C08CEDF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53ED0095-EDDB-49CA-BDEE-8F190DE7881C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2ACD910-9039-4CB5-8157-9B488DB8099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4BF4E84-B916-4727-B0F1-25E71D9A461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2081AE6-C8B6-4697-AD88-A6FF549CDD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EE5A8EB9-959A-4A0A-88DD-0467DF83FE4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5EA0BF54-DD4D-40CC-9CC2-CF4F297E6C2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400F1C2-A71A-4186-B1BF-5104AAEE7ED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E0C9C9A6-B431-4B20-A103-8F83FD14CF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553BC36-8666-45B6-9AB8-1DBEEF01F6B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B208664-B5E7-44AC-B9F8-749EE706B4B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31AFC55-8178-4E82-BDFB-6D14B11787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0B162791-75BA-4ED4-A6FE-7BAA9FE92E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BE39B079-AC36-469C-97AF-E56F3C7FF48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6A1AFA32-F3E8-42A7-A549-2305903890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1153ADB-7F34-484A-A0E4-EB9D335B74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7BB6B1A-11E4-497F-A742-60B1F1B8E59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CDC3983-05A9-46A9-AA08-740AB69B25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CD1BC39-2102-4FD0-A4CE-87CEC38EF97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E148694-3F72-4D18-B872-E7F9FB5F03D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A079125-9573-4DEB-853F-E7E397F1641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CE73CEC-05D0-41F6-8D87-9276FAAAF24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C822556-578A-47C5-99E9-0DB8355C1289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D6189340-90EA-4413-8917-E53322CA6ED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DCF8049-BD68-4BD5-AFA5-4C4FA7155A2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6D11D7E-0393-43A8-A720-5A7466AD26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C5962A86-0461-435F-ADE3-2FB5D30DF5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E541294-5412-4B9F-AF62-03CA8ABFF78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712F7C2-A0C9-4C90-974B-1E9A7097143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FCE6061-B18E-4B58-9996-356DBB9BFBA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C0722CE-E600-493F-BB01-7DE9268164E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8A0CB4BB-EDEE-4CD4-B6C9-D455B482778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0F141A1-5F2A-4CD2-8913-DCEAA806635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908AF2A0-1CB7-4FE7-A92A-05FB5F3345F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C78B50B-B24D-47BB-A06B-DF00A4A09C4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CF44869-7AA5-4A1C-8937-9A2635B0B25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2DFCE62-23EC-4D9E-BCE0-5AD8EA4AF094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B8574BD-551B-4417-904F-BA89DFC935E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8911637B-6E65-4E98-858B-EAC356460B7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A617EDF-E2E1-4C20-96CB-D5572B7C33C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DC536E5-1973-4C01-95A3-5CAE052DC7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4A108B7C-DDCA-487D-A1BF-094929E24E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089E04E-7C31-4595-86F1-3A38CE817A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E1BDC50-4C8D-4AFD-A001-7945A56814D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43956E7-91D7-4F43-A490-71EED7E08F2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E161A4A-644A-48AF-8E18-2DFA24C0C8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F59C5AA-807B-4824-A73F-2CFD5B5E4D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A9E6ECE-B8DE-46EA-B792-46F17A8875A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D231DFE-5EC9-4D73-9854-4B4D704F25F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4E3EEE6-C521-4E84-8E08-06736B3BE8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96ED00F-5087-4A99-81A5-8F55480716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F4260C5A-83B7-4D25-917E-937FAD57E0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95833767-DA84-47F1-990D-87DF71B6715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D18799F-1553-4AEB-B7EE-0904502F72C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21D8F35-91EA-4AE8-B814-3D19A099CF0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83D6083-6490-47BA-91FC-17B68E5D92B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9532D83-3ED1-4F54-9DA2-E7B5DB2C333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427EF60-9A54-4175-AFF9-3DDE434E604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2DDBB2B5-B9EA-427C-BFCF-BF09D10B4C2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BBEA1C99-148B-4BEB-A187-42331165E1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BDCDB3A-6242-468E-99F4-2F6FFD346C4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B6971E5-C14C-4CAF-AA4F-F3DA5C7A5F4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CBD478C-2A5B-4269-9FE7-A950FB217AD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4B3DEE0-8FAA-4126-AF8E-C4A0BA73FCA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1A31364-563E-4BA5-A164-79B1995E6D7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232F047-5280-438D-A8AB-FE81E9B463D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8D9E97F-D220-4CDD-B731-C3523C25B1F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257E227-CFCE-42DC-B808-951480D371D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EBB2223A-FC0C-4BF9-BC52-2C931191ADA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4E0348C-B743-4BA7-8C77-C02D1FB70FF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752361A-3668-4E81-AF55-3017822D375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6082250-0977-4424-B942-D12106664D1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690D8DA-7037-487D-A402-29290325BB0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10DC10F-8CD0-45F2-92DB-BBACAF8AA0C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69263E7-CD63-4507-B58E-7B1CF67EB95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28A7C1C-ABCC-4710-89BD-7E657B24F2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85830509-AC5D-4BA9-8D4E-0396F108CB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AA75B57-897B-489F-B757-E526A674733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61642BE-C78F-4EA5-B67B-989900AAD62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B84A13A-E62C-4FB2-8D3F-649AE8C822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DC9CD60-B9A8-4D85-8604-77E3833D02B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794B134D-DBE8-4416-9DF3-304C5437C5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FAD58BC-FDBD-42E4-B360-987A2482C21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690E8EF-7103-426E-903E-0664D913BE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7BAFB63-6F65-4559-87AF-8AD9E8EA4FF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95A499C-48C7-41F6-A3EF-30234AB3D2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5E8D282-252B-4BE9-8973-0C0330F7C68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9AF24D6-057F-4065-978D-34A6242F245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682178D-9DFE-4D10-94C8-B7B8EE43A46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AEB8576E-BC9D-4362-8D28-1CAE3189210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474B4C67-BCA8-4A6D-9F3B-5604B36241B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2C7601B-5CE5-4596-B314-3943DB8D209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05F6A4A-F814-4FAE-B842-5273096A498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3D9CDCF-E3FF-4BBA-88CE-60DA7839F8F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6390A36-F64B-49EA-A34D-BBB53279DC9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C8B7137-E666-4C1D-A250-702AAE06C0B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620078A-6488-4D46-AD0A-30EA09DDCD6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02925857-BD44-4262-94A4-6E7D0C06C2C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354FC5A-161F-4EBF-B0EF-E4BB3606516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1A7B1E4-1CEA-4404-976B-FE4356BB2B7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6EC1F4C-98F0-4CA7-82E6-1BD4DC61D9E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0B28BA7-4180-4629-9C15-1BCE5C1FB73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0F0B3A7-9FA7-4C83-9B54-EB536AB5485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7D42A4DD-4206-476A-9547-4BAE0418152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16C26491-8FFA-4710-9D33-115E6BD4B06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E71D7B8-7921-4C35-A924-9E180130C9C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44CC304E-EAB9-4D97-B22E-18EBA920A66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DA8D2C8E-711C-49D5-9B2A-541C71AD5AB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97A1B2B7-5E93-44E9-A51E-7B737E0551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2150B8A-91A3-4FEA-A4D1-E7B5333D04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17E19AB-AAF9-4069-8945-782C818929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9DFC41D-CA77-4D32-973C-5A705E680A0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6A8A3D5D-07EA-474B-B375-B4E849F117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6BFA4AD-6D16-42A1-A299-DEC78D6520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69E4E058-BA34-4208-B8F6-5DECD6AFAD5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AD58C19-8424-4FB6-91C1-60C0630CC8F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1DD1F75-2E6F-4031-9EA9-D84E275FCA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4057061A-AC3E-45C5-9349-8D70257AA7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F14BF214-9FBE-4CFF-B810-9582247DEED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3B52AE9-E513-4890-B35B-A784E34F26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A785E01-B613-428E-A7B4-7A79181CE25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E026624-8C2C-4764-A604-ABBD9A2FACC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8AAEB8A-F688-439D-ACE1-7D9A2BC9BA4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CCA625F-AFC1-4BB1-BFEA-9E7A700901F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762D87B-5599-4623-9CC4-9FFF27B378B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75916B92-1DC2-48E7-9BF6-86E94B79488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AF8542D-978D-464A-80C4-67EB8CE9C8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4AB8FE7-EBBA-4D90-B881-9A3568FE4E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4E64393-CC99-4AFC-B796-A0FDD493874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FB1B2AD-401A-4746-8898-D51A1C89511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0A0C4C2-A3D4-44CE-938E-6BE54C0EE67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22E62181-6E68-4CA4-B165-7B638953C8B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27B4BA5-BA40-48EE-B240-8F46E55574D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8AB9088-F860-4743-BD32-FAD52DAB0C4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8535159-4D79-47C0-98AD-A2611EFACEAB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0534D3E-A72C-42B4-974B-301C5B8BEB6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C306EAC-340A-45F1-84E0-F5989EA4016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FAB2D04D-50CF-418F-9E1E-A7C10963AF4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9738773-C23F-4B46-9F06-9D0FBC9CC26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F91DAF1-A5D1-465F-B532-F6E15C93995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1989604-8EDF-4C95-877B-B03ADF8917B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9308A23-A78D-42F9-95E7-B607AF8D81D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00E0DCB-3569-4AB6-A6DB-A993498F5F6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F7537FEB-55EB-4352-981B-87326264F1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056783E-2574-4D23-BEC2-3F5CEF4816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BA5A69D-9ACC-4E30-AF4E-2DF81FC63D4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981C8B2-CE71-4405-A2D8-7A02AE5CB5E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9B21D23-BE41-4F67-AED1-AC7429E9CD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66FC918-AE3C-4163-8075-75B15C1E851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C5D5A3C-7D45-41CF-9693-585DB59226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778DE16-488F-47CE-8BE2-1546D4C2B18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8A886FD-33B8-4096-B0EC-7D5F39FFFD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18B03D2-50C6-4A69-9B74-2F657FA7E39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6934B95-7BCB-47D4-9E0B-B96B87943F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6712979-6FDA-4E18-AA44-CE9C072228D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AD93294-409C-4F6D-8373-249AE9AADC4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CD9D255-F7D7-40E7-BD1C-2D6B335B27E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EC468BD3-2FAA-4838-8C20-4C02798E786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6B41BAA-A50E-437E-B158-9F3C533BE5FE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D726059-059B-4C1C-8A7D-80B53E742B7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77305884-1519-4564-919B-48B1D430C8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BA449A7-91ED-45A9-8866-F708480FD3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FE6BA052-ADE3-4E92-A7DE-DB06E967D7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83C0706-ECD0-47AD-B164-8D890305C8C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1CABAC82-7629-441D-8723-B0FAB59AFBD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11E2FE7-1DCB-401E-890B-053A145E743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51F3449C-D58C-48D3-AAEE-CBC5D5F875C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5F1A986-A829-48DA-85A3-1E8F016323E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FDDE5598-C9AD-4355-92D5-853932EF1D8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753EC84-6B0C-4EBF-BC98-943272E9F30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005BDFB1-A274-4885-B768-1BC8E9D0172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1EDDC62-93FE-4ACC-9ADF-C96E8734C854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E121F26-CBFE-4E03-BCD8-2422FE808E4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17DEF9A-41C2-4F0A-B80E-E9667D4CCA1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DBBD573-EE85-413B-B1FA-AB148963FC2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9B8A0957-70AF-4600-BE4F-E4DDACC92E0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051EC18-5812-4AB3-B66F-F5D0EEAEB0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2928F1C-4A76-45A0-85D3-130409D26C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96A0750A-30FF-47BE-AB40-2ABEA7161A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D1712488-58BD-46EC-8ADF-93130EAE942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378DC0D-2C37-454A-9C1F-6B1A34AC9AA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34B53C3-9B61-45EE-BA88-D93206D27B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B4A62B9-0BE0-468F-886A-80F6C7AB38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CABB55B-F774-4A7A-8832-EC8B923CEBD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9FB6406-84B0-47D6-A502-F8570F67A84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B9D9917-97CC-4B66-87D7-B51B0A6CC9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B272C23-9676-4963-BC50-969314ED1DC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A6065DE-18A9-4D0D-A46C-7DCBFEDCAE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6D9F35C-AE0C-4D95-9DA5-DF953AF369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703902B-97ED-46CA-9478-F5D408893AD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1C3A817-0717-45F5-A77A-742D620F251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859A6D45-8FC4-4362-B139-652CA22AFCD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6F27465-8E66-4CF5-B679-F90CABA8498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2B21814-1832-47A0-B2A1-1B1321B7967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31845A1-71B9-479D-943A-0965BA3E1C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5D218F0D-7692-4F22-8577-2FE74F72022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835C1B1-10CC-4F51-B411-DEA14BEAC2F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BB4830C-EC02-411A-9AFA-CFAB69DD658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83ADA17-D7B1-4B0C-B2EC-9FBF11456C5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A4C8E8E-0F5D-4879-AF66-7855E29133A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F9EA6B1-10A1-4A15-A2BE-946586DFEBD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C9A8565-B946-440F-B61C-C08DA596EFF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B854B66-47FC-4D65-ADD4-E6B7795F64A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2B933C4-8691-4779-B365-44D76F87D00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4C91710-A6B9-48FE-87A1-6770CF2A2F6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138A5439-76A8-489F-8CCD-BD41F6209CD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95E2DF2-0DED-492C-9C5F-66C559C2FE3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EA4B677-D801-40F1-A3F2-3CDA159CD85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4C42292-88EC-40FB-AA7C-C6A54AB7A06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5A172C89-3469-4E49-9FC5-2BE5B54DF28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8B63806-FBFB-4094-A311-3FF649FE94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AF041243-5713-4F73-B1F5-0188304FDF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73525FE0-5520-4B34-8351-17BDB67A3A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3F18926-D3B6-4744-8550-0975DE8C92E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41321CD9-DBF4-4384-A06A-A174D42F7EA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5814B3E-9D49-47A9-814E-95AA183F04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7A5B2EB-3854-418E-9A4B-72998701378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F18E1B5-D1C3-43B7-8305-1212DDA2DBB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ED17CB5-FE2C-468F-87A9-4FAD4F6A16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C73D85C-D6FF-4318-B81D-61168BE45A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80ABB60-D5C1-43AC-A42C-58C115AD96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AE717CB-70E6-41FA-A68F-570FDE1350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225451D-5519-4447-B71B-0F7104332AA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1F28D307-041F-45F3-BB25-5C9EA09DDA8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1207D50-4C6D-439A-B485-7B1A425AB38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5BF9F379-C89E-4E30-AA93-9B64BABED1C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B96A4F2-C6DC-4FD7-A2CE-C69A76D44C8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A1ABD61-3EA1-42E3-81B5-8B55BF5F0D4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8973875-8BA5-4134-9F1C-82736BA27E1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FB05CA7-5057-4FAB-9BE7-6E46BC553D6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8A49E3DF-BEE1-4F56-A60B-C057A22CBE2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5EB1BEAF-6EE7-4444-BF09-6FBACC50FAC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40E0034-4C41-4FD7-9C00-85DFC9B2E80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4AEF94C-AFEF-42CA-B987-1BA733D36E6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3439AAE-0C7E-4798-9B99-43EF2283858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4E674B5-9AF6-4B56-8978-5026FD8D716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2391475E-D40D-49D3-BF9A-E5AA4CA91C0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C25A651-D07B-46AC-9A79-EF4049CE6C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21DC6AB-0896-4AAD-B364-18FB705E83B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9E6CBD65-77CE-47C3-B35B-1423F3771D3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AF2B01A4-AC54-47A5-9608-4324A29E967B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6E817DD-A1AF-40EF-80BA-38711D4D594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8C6C402C-B82B-4A25-A866-FCA5594B7EB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21677124-FFD8-450E-82EB-755120BC1F8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517D7FF-2762-419D-86B0-FD8B45AC21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7B2FEB0-7406-44F0-9449-81821ADCC0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E06FF58-7D7E-4070-AAC8-5E60F361D80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CCD67E0-95F1-4C81-8714-AB2A84686DB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AD1514AF-CB99-4EFF-B098-FE76B9914D1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ECCB92EB-A9C9-4ADE-8C2C-4D66A226D8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255341A-428F-4847-9750-B15C27C4A94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004995F-8EC8-42F6-9228-F9BB107CD15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1CE4111-CFE9-4903-93B9-7EF5A7A1D34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0C9F646-EC4B-471A-9787-286C7DEEC2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8C36D58-43C9-465D-B073-548F0EB1F19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25BB060-B92C-48C2-93A5-43D28D1FE4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255CC46E-9078-4951-B9D6-5BC5DEDDCFC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AE7AE55-2ACE-49BC-98F3-B545AA5F333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FC4389F-AD08-404E-AB3D-2328BF59D56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61ADDE5-5030-45CD-B8AA-0442D0FC810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199498A-A85D-4933-9584-4E11A7905D1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9E1B301-5B09-4D63-9291-BB802C8F37A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7BEACBF-099C-4D2C-BE53-823C1E864D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DDC7EF86-AD29-436A-BBC4-B3265604FF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CA4EA36-0533-4566-AF82-F6219B6BCA5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542BD63-9ED2-480B-BACA-430C66EF344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72AC57E-0104-4B3A-9C22-AFAE812F9BB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992AED1-DEEB-4A7E-8335-6BE6FF28A46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DA3D85C8-3A14-409F-970E-142E0DD38EF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669F572-B38F-49C3-8285-C1ACE95E9A9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2CCAD76-F923-4F9F-9955-DB3A2F1DCB5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5D48560-EB01-4776-A598-57B814699E9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79CDBB8-875A-48B4-ACCB-C9F1D2150B6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6976EBA-195D-45EE-8DCC-985437A2062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AC7D1C13-7B7D-484F-A709-DD9AA78F4B0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8EEAFFA-255A-4710-BEFD-09D115FC71F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8210D552-334C-4357-9EA3-2B0964200CC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C1AFE96-E976-44BB-8611-500185A25D2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7864355-5CD6-4846-94A4-3A0780A9EA1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BE2AC1BE-1083-496B-A856-5005C65DB9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770B8D0-C3B6-417F-B676-F8799BE41F5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EBD70D11-B2C0-43CC-94D9-189B43B4699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00A8D61-CE78-443C-B814-86C559FD5B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12CA403-7061-4C4B-9598-81275769F7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FCD52CF-9C5C-4CD5-80E0-87B843BC33D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B6241BB-7DA3-4976-A4E4-99D7336617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BA8EEAB-759F-4DAA-B0B3-6057AE57D2D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4FF9CD6-0473-4597-8F98-B9330F577D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BC2BDF0-DC1A-4DC3-833F-A2B70DC7758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9F2E0F2-0973-4737-B728-B96EB0933F4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2F4A2883-34E7-49C9-B5A4-7BFDAC9B7E0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1765A51-9A2E-4DD9-A66A-471F74176796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3235997-3CD3-4659-BCCB-ECD77B04DDD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4BC258A7-D252-4AB9-8848-AC1C97F7030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343D41A-A659-4CD0-85BC-9D86F3BFF3C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D1662EC-97EE-4D51-93C4-799E7E837D9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47F413AE-FAF1-4DC8-B75D-F199DC03E7E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91E21584-04A5-4965-916D-4E7D75CCD19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59E7A65-6400-4CDF-9787-848AE11634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ADA3949-AFAD-4188-BBEE-A06C5DE262A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5491ED4-47F2-4637-B772-7EC85894F21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14B0240-4BA7-4064-B4B7-89EFE626BD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E92F146-B1F5-49A6-8F00-716B365BD63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8E6F2A3-7146-4BED-AC3B-C9B5295AF30D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5EC2526-0104-4239-BA22-3A01FE2A71C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1BA202A-3B1A-4B80-9A2D-95427D763C5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2AEF12B-81C0-41DD-A796-CEF6078AA67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22BCAFD-72B7-4F5B-846C-415333C51BC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AA79FCA-A80A-473E-BFD5-1F083C99E60E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2E9E6DBE-95DA-46AC-A814-F86F65201ED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B5D4B67-F856-4881-BE09-98F3673F620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DBC6A77C-39E3-4335-B781-3F6F451DA60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CC341D9-F272-4F33-86D4-A3014DDE396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ED6292E-91D5-47D8-AF8B-A9BB1BD236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CA2D4A1-F416-4A70-A134-78F83CCB79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6FCB22B-DAE2-47F3-81B7-15E8F86FF2E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D72AF3E-79F4-4F92-9F40-5690328A250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B0B9456-E8B7-45A5-A850-112F40C269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F9B15C4-A3F3-4FCC-AB81-60A8B96DC7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650983D7-8C4C-4A21-A8CC-52ECEFFA201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A7ACE4B-4308-4365-9F7C-8F6DFC01DAD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FDB79F1-2014-4BE3-A485-FBF427F161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2949F662-DC37-4C05-8103-E45447E8F39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92F076C-E3FB-40BA-A9D6-613DDF6B4A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48F1FD6-1C94-48AB-9719-A18FA898B60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A88AA625-BA9A-4267-92A5-344AD166F60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DA5F0FA-6D71-4FF7-AD68-7B0A8AC020D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C09B516-FD86-4079-ABFD-8CD56F43899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1A189A6D-778D-4220-85FA-218985888B6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4190119-2E3E-45D1-A1C7-00DD61C1055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0846871-8469-4B13-A4CA-3F7B215C40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EAC256B5-81F1-4A62-9923-9A7239B5256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6C49B94-7C0E-4366-9AEE-39363B69A2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DE76DD5D-D542-4D42-B869-BB42B1B63F8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A0DF26DA-CA22-4A7A-A1E5-1CA8CE2F8A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E88DBC1-B612-4FD7-93FF-F582681BF8D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884588F-0DCD-4680-A5D9-C9835B2B274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FC68D80-F074-46E0-9D2D-2F9628E3ADA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5CD3BCE7-9EAD-4CEE-B909-8B22A75C0F6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D401E8D8-4C44-4848-96B4-6982D316153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19DFA3F-6D91-4188-9BD6-50EC8CF37B0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3C676F0-90F1-45E0-84DC-682ED54064A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FB6B003-6CA9-43F9-AF0F-FF2F6BD2C2A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22F5454-B204-48AF-80B7-BA159788F2D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E2F4F5D-45B2-481D-9815-7867C982372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3FF545C0-F3C3-461D-A40B-6826410DFCB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C5C4FB5-0768-4F67-B846-D6C0EFC160E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89A2AC1-8C5C-490E-94C5-95DB96BA20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1FB84C3-EC80-4A16-8136-9EBE49CFDF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4AEB530-36DC-45E0-A091-94330995875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B1B22DC-9BE0-40B7-B0B0-EFA53B049E5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8B9B737F-1538-40A1-96B4-4C06FCBBE7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F96BF84-5CCA-497B-AF95-FA2D283FAE7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D0E83AFE-2DE5-4FB1-A421-8D57D9C82B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914B859-B5B6-436C-A2DE-DF32130E89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1F594C4-09C2-4319-BB1C-28C1BA99C0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660AA0D-D5AA-48D0-A81C-BF6C19919AF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08EF597-C043-4C2C-BF69-F1ED275A29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E3BA6B1-006D-41C7-A52A-22F1569D7F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E98258B0-C201-4DF1-97B1-69F59F538C70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BCB11D6-586C-47FF-B3F7-BB7F64EF1BA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0E6283A-F12F-4FF3-BDFC-C9854120F75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3BEF4A7-F0DE-4D7D-8F28-3950AF7FC4B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220D479-B7DF-4E09-87CA-DF7BABE3A84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3F2019F5-FCE0-42F4-8239-7C87957430C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176CA32E-F626-4445-9E3C-44EA9BDD3E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BFA91B4-3AF4-47BE-8476-1F967D1E331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DA32272-3088-4002-952E-CEB1C094A78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5934281-E070-4034-A62B-F34998C0CC0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035ED6F-E4A9-4125-BFC5-578A0DE88D0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48E3ED5-84AD-4C57-88E5-298236596C4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AEB71673-5442-4A63-9644-58692629287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3805189-136C-4231-995E-977C5EA1FEF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F6103F86-9DF4-4E47-9CC9-2F73777177E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91D4EDA-B68F-4C9F-B05F-F8A89C115D3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27163EA-3C43-404E-97A5-337289BDBFA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7F5A541-FB75-4E2E-9E16-C156199B1A2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32231F0-CB15-4FBE-8889-084BD75313E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59ACA6E-B0C5-4DB0-9A5D-879FD53567D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2827D5C3-73EF-4D42-9273-0150158E6DF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FEC2DED-CE8D-48BD-B2AA-A060002E66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0F36527-6167-437F-AF68-6BAE109535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CF334336-231C-4BAF-A355-D2E2A586B5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BFAD6FF-1CB6-4569-AEE9-ABCBA02FF11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FFD78832-FDA6-4CFE-9D8A-B687AFA727C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68D6B430-7BF9-470E-9363-115CA5319D4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B94D7AD-359D-4935-9C5B-D29E5D5D4F9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A97645C-BA7C-48DC-ACF5-5887FF59683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9E74A04D-3308-440A-A666-497AB3849B2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007A844-499F-4FA0-95D4-C4B89B0B00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E333872-8457-4C79-B7F2-5A238CDEF81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CC760E87-9233-4A3F-983D-C8A551EE6C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D42CA82-A974-47E4-B70E-C2DC737828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1A91BFF-664B-4B3F-BE67-8F44448565B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63861764-4AD5-4152-99C6-A23F33E02DE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2B95F3C-FE3E-4AE6-85DE-10275C55BA6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41B6BA1-69E0-41C3-9A0D-916ACD3AD5D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E0A0E3D7-6379-48F7-B34B-19E5E9DF134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56D29477-A813-4FAD-96C3-337352628F2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470D6D1-86C0-41EB-AA48-1FC605CCD4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E69C362-DA24-4C49-8671-158D66365D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E439E5C7-5118-4967-8F6F-038E8140466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5B03009-FC60-492F-AB47-C4CDA850FAD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A6A1841-12C8-426B-8B9A-9D3D410FE4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0AC083A-CB84-4F71-872E-39E5660746C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5CA327A-6537-41C5-9B5A-0F023727487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DD5320A5-8A6C-41FE-89FD-F460355F2DD3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DECFDD2-7702-40AE-A833-74F761042B8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050CB81-9145-4843-B55C-1759B88F44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E32FF22-6B68-4EB3-9DFF-353DBD262C0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F1F41FB-2D81-4F44-84E1-8ABEEC91453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3E96DF5-3E42-48B4-ACF9-887FE6B5F33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242EE4E2-B1CB-43AA-8651-FBEEF21E358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33467980-DE23-4952-B614-761B0F07AAF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C4DFFC8-060E-4675-9199-EA55246D0FB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2C2DFFC-F591-46AB-ADFA-99E061EAED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BB3976B-982B-4250-A9BD-A7F2FFC0D6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85A6D8D-C729-4C91-8718-9F38F48844C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51A91BA-90CF-4764-B4D0-54CD033403B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E53DC39-1D38-4D94-BADE-84BC68E009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377811B9-17CD-475E-BE9C-C044C040C5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11A818B-90FF-41C5-BC9E-1D7534652B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3AA1681-BB3F-4DA3-BA61-53B1E719FE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4A4A5E5-8BA9-4EA2-8402-0BB45D5AE3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4E7DDF2-34A0-42BD-A275-74BF20F8CF6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E384D8C-F901-45A7-A06A-B7329E6E77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3419903-524D-43C6-BC78-4A216BC7BDD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5E1220F-D9A0-45DD-B4DD-E81978278D1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B9E2E11B-9BAE-44F0-9F93-BF7570533D9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44C9CD51-7F5A-43DB-8AE0-E413DA9DC68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7BA9BED4-E7FE-4DCC-9C83-FC060E668732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18144C8-0D89-42FE-857C-273363F6C7B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AA1D202-DB0D-4941-A1F7-7857208152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F807D99-BAEC-4129-9576-D54FF4479E9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F37C931-98A4-40CA-9C67-74CFB5DE2D1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45F4169-1662-42D6-94EF-7B35561D3FC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4423496-2862-4BDC-B861-A3C7B0BC572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E99FB02-BE4F-4FFB-A52D-16311955407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A2D7F3F4-DA8F-4B5D-9BC9-DF0E5610425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0C4F0B9-85D4-4E3B-8521-42644CDD7F6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C95A0E7-7567-4A3A-86B5-5C19DC75FE2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F430C32-3F11-4EE8-8C17-D21BB15F0FB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5A15362-247C-4943-8B63-B66E357BB6B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994D34D-CF82-4034-AC5F-9BDF61CB9E45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4B494E0-C88B-45E4-A6A7-257283ED9470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71A0255-4A39-4329-BD26-CEB5007350E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2FBA1FC2-0285-494B-AD8B-A1B34B4F68B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5C85FEE0-E2C3-486D-86B5-129A49EB9B5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3B2B9C5-2DA4-461D-ACF1-9DD6D1D2801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9585200-64A5-4733-A55F-FD0FC8D919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7BB670E-B9AF-49E0-B65F-76BA422F6A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2076800-2DE0-415E-A4C6-211AC2B0793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B2B4F19-644D-45B5-931F-1CAD7D0AD2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424FA714-6C60-49C7-AC8A-F6BF03117A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2E0624E-FEF7-4825-9B2D-AD23D834773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CAD2DBA-5A6F-4E2D-B8A9-C5E82835752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7CC9AEE-F08D-47D2-99C1-E138E9053CF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E1F4C92A-3177-4268-88A6-68A85E3A7C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535E4649-D56C-49DE-9337-9625C0B65A6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A0B96DB3-5F60-4BFA-B7EC-9B6A5D5FD9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1511080-E2CF-4BAF-A619-B75A4AF567E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1DBBE1F-E763-4FBF-97EE-AEA37E64477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B3605DF8-92B1-4777-B753-54826A6DE02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1F97822E-30AC-431D-8338-D130C0F8A87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2FFE9C6D-F505-4D3C-99DC-19BB8B4F602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0592EE8-C0EA-4FA7-AA5C-2D3D8C2D5D6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DCB7EAE-E6C0-47A2-9C12-1823490A11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8D7DCEE8-7A88-4727-A7AD-F36D72A1900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A4609E62-91A1-4318-822A-A13FAB2E342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C18404A-E740-49D8-B45F-5C2F1E612B8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3F415E3-0C51-4957-B2BE-87253FF94F6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0418D03-B9C7-4B5E-B74E-C4B8D967DFA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39F45E67-22BF-40E9-B31F-EA35671B77A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E157FEA-F49B-4AFF-99F5-0E6A778DA11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0385C8E-F44B-4523-8B6C-589B84A401D5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CAF8F36-146C-4897-AB8D-BF42A3C5F92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D827D64-BE0F-4B20-B392-D067EDFE45B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BB80CBB9-5CD3-4C31-AD22-B967A9A2155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F6E498E6-EBDE-4F5A-A403-DDD92495601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FBB92BDA-3B9C-4505-9196-6D5B960BB60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E518D73-36C5-4D84-8A11-C157D657C7A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F83A02A-07E9-4F38-B7C0-6D71281640A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8C72B8F-F625-4A3B-BABC-837A0CA8554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8CC9A43-A62C-4D34-8906-2D86E51831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92D1CEDF-ED66-46FA-8425-F1ED86DCB2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29280C97-7245-4835-BF44-6538BCE7C01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6DFCBAC8-500C-4686-97AF-4987D898A9D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11AAE3E-D64F-44E1-A85E-BFE55949D3A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CC1173E1-46AF-47E6-96F0-751B5FCE369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662B095-93BD-4AFD-898C-E076FE82C7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93659CF-8998-48AF-B83F-2769011F7B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E12E40D2-860E-4585-B14B-855CE64E38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8176CEB-BE10-45A5-8426-CCBFFD794B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B17485D-1A93-40F7-952D-0B5564BADF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C2D8514-722A-4C79-81BF-3BE1A6ABD1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2D9D2E1-A334-4BB0-8A2D-E147B7D7575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E851E6D-B6BE-4BF9-9605-02FC46D973F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467E7F0-54AB-444D-8D9C-F153C121A8D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18E4CFB-9646-46D0-8C5E-AE60C3169C3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599C224-E4ED-4812-8F74-899E7D30095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6F30880-8ABE-450F-AFDF-76F1839A27B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45736BC-B86C-4F90-9024-10E4DDF17D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FEF1620-DD82-4B0E-9E2C-A6CF3B5ACBC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85E0DF3-4569-4749-B488-DECE391F09F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AEA29270-F3DA-41F9-848A-D5C710282E1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AB69F383-3939-4925-8AF9-6D817056AAD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DFE6F34-7C35-4FA5-B8C9-3E9EF2392AF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2DA17BBE-42FC-4C6D-9905-5759F2B7301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D798017-08AC-4BA2-8EAE-6753BC5CC38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F0762CB-E106-49B2-8C81-2D9914D931C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16414AC-C9E8-432E-B732-2067546B6DB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F84B512-C4F6-44FA-9510-3FEC02D87993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C4E756E-7488-4225-9ED8-1ABB1EFADE6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5B9A9631-8987-421B-A03A-02F7D70D6F5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9FA417A4-6DD4-4EB4-A7A6-9388B673691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67BA397-0B1D-4264-A16B-4E9B95A8EF6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B477E44-E889-405A-80FF-0258183094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51394E0-F365-4AB4-9777-28B2269D03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CBB43B5-88AF-49B3-B831-6681D083C6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2D59664-780B-47FD-847A-631B46F5B4C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24A6785A-713C-4FB1-8E1D-2759C347D23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1C6A4B5-49B3-4E60-B4F2-26DE27FECE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AFD45D7-E99C-4DB6-8917-F69E7568D3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A8E99142-322B-4C83-B6AD-78DF4FAD6B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E4D1AB2-E1D0-4DA1-9E87-0B794604A87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9BE07BF-BE16-4562-90B1-F0AFC41CC3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05FC7C1-6D89-4C4B-A757-D430818DE38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65AA4C8-8AF1-4ADF-BDEB-6CD4BF58E8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F29FEA7-DC91-4B1F-8FA2-29E3C8147AC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7967D17-5708-466D-8E78-7A30D37C73D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751B3AE-7259-422D-8142-C479D4049BF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3BFE382-C790-438C-9831-868B13CE12B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9776B98-FF49-4F6E-8B44-C99528B0E8C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49A8700-BC04-4080-9B7C-D945876B0A6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2120B0F-111F-4ADB-8A2C-900E57C1B5E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A4B41A6-4C95-45A5-856C-BF5BB2BC94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4E40A9D-99C6-469B-BC41-69579F05B0D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9C43987-775B-493B-806A-E32C1BEA380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7FA9170-FB9F-478F-8414-6EC3F513D3A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92E1A98-27C8-4971-9235-AC093F01521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AE910C7-2DF7-4E7B-895E-42DF88093CC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6A8F0CE-96EB-4E75-979A-E67AD7B8DD9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0B6FCF88-5DF6-4032-BAB7-0AFC32FEC1BA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503D998C-044D-4C5B-B132-3690047651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2C09864-482D-4E23-8C00-3EF1282B718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DFE5691-37AE-4CF3-8D6A-45EAE2D44A92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0F74892-99EF-454C-977E-C16DB1ABB6D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A3A9EDC-6E67-4384-B2B8-8FA2BD8CCF0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2AF9DD4-F30B-40E0-BE24-E2BA9EC598F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91E78382-13B7-464F-863D-48A50C2EC98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3905094-CCB9-4EF7-925C-F90F2A56DE0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F3245C5-FABC-416F-BAF0-2960069A9C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24F86717-1C3D-4031-8094-51ED6B218E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4EE8B7B-51FC-4091-800C-3F55B6D8A4D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B845C3C-6AF8-40F9-BC74-9B473743CAB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975E556-A0F5-4E66-99CB-C916058F06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A123A7F-66F2-4E59-ABE2-36F4CA867AE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D12FCCE-7C1B-43BC-B430-7B824EC13C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BC519D7-532F-4FB9-ACEC-66F2C5282E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9B72C358-E679-4884-AB14-15B9B043F6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DB6179E-EE5A-45D0-B596-3B7D3F6C1B8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0538C8D-0A64-412E-B2E5-81D2AC10AA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B32A8DD-6CA2-4FD3-82FB-0C631DAF791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35B4870-100B-4CE2-B162-D413C41955D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065B3B5-E6B9-492A-B9F8-21B00F83762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A353F28-7F24-49CB-A7B9-3EF1A648A0E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CD65A34-63E4-444E-A473-66A2D8FEC20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610C20C-9B7A-44F9-B225-5D59F1D5354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5D4268D-626B-4DB5-8014-C441B5304E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D964981F-56D0-46AB-A058-C12B722145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55D6A6C-9427-4D19-9F09-F0208F7CFB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9073293-81A6-4A91-A161-BA18E193F80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2C177255-81BB-48FB-BB84-E1A34F508C9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31EDAF31-08BF-4DAD-A00A-24CD14148E8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50CD157A-0E3D-42D1-AC9A-0FA8E829A4B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07A978B-A28A-42B7-B2AA-D58C5B4205A5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353724D-F7C7-4B46-BED6-19F4464B4C2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47E7547-18BD-48FE-804D-115BF50040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8A67D49-B738-4D74-9CC8-A8C9FFFC31B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C3DC94B-AB19-4424-BC75-9472EF76E091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C72592C-3133-44A9-96D0-096C53180E0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791B8BAC-A4F3-4FB9-9CAE-9C0E352BF3E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AF25B79-A763-4826-9953-2D7114C971B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A7706B1-12E4-4B75-8D9B-C4069DD32DB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DFE8C1E-8C8C-41F6-AF88-A5BB98F8F21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EAAEF9B-7AEF-4767-9400-E1370FFEC5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D6D6BCD-A6B4-4491-9B71-D8909E79CC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CF442553-43EA-45B0-8F11-FC2DB368E8A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7389679-46EB-452D-9136-DFF8EE6767E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ECEC6A6-3CAB-4C4F-A737-3F1FF14B1B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CAD518F-CC8A-4E5D-A7E6-2C7A5D3D33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3D6CEC24-BF60-45F0-8734-035A93269D1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BC17BA6-A0D5-4435-92E2-1D5FCD5CB3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E1339C9-1F09-4737-89F5-E3B999394A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6DEF8AD-8253-4D38-828C-68835B8873C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2E1D241-0529-42E1-974F-6252D8FFD5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283B039-7831-464B-9F54-985482172D8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1AC56BF-E7A1-4796-B6DD-5C876C016779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6CB5B0E-A45A-403A-A320-852BEFA1C39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20DE499-2EB2-4E09-BC1F-F662A1F62A6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A651320C-1E59-40CC-AFB4-D87496B6A94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49AFE0A-2AF6-4201-8AC7-2CFC1BC3B19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14E923A-C23D-4DD8-88DD-C393DADE3E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99AE1DA-C032-4ACD-AFB6-DAEDFCC5D0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D2021F87-0C39-4D6C-9111-9D7C78FD41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4083F67-D690-423E-A774-43B784DEADC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9BA69835-3E0D-4C2E-94E5-2EB87F33E19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99EEC1F-C3AA-450B-9E0E-040CDD8AF9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32326B98-5F35-46C5-8FE7-430C00E2116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721BCF4-D695-4169-9810-FD0FDBA35F3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4E83CD5-BAD6-4B24-AB98-BC7A36C582F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263BD68-9582-4CFD-AADB-E1C7FFC0112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F614A88-0389-4DAC-B814-ADDA7D27499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2C3C196-2002-4AA0-8994-064B2FEDA3C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3CAB527-2EB4-454A-9397-9CEE5117819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04062CB-9B46-419C-B6C3-5EE7474EFAD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2C31637-DA46-492F-B71A-884CFEC75FD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3127CD18-67FC-4359-9493-2971277CB25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1125C6D7-6A2A-4D4F-8D7E-810AF7E20FB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73FB0FE-9503-48B6-97AC-71FE6C565B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BDF9A7D-4D39-4DAF-BC1E-CE90581BC8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9EF67E8-EA53-404E-8781-2BB5BFF592E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4CD7582-E0DD-4D1E-B9D5-81FBF30EF49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B01BE15-6E14-4702-9CD1-FAA42822E1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C9FAD93-0EAD-4D71-967A-BA6AD121291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54F4AFC-852A-40C5-AB6C-C60192BF61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59F39CB7-71D9-4681-A1FE-9F695B6BFD5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D514C2B-07C1-4DA4-9B5A-7DCA2C5213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2F4B47F-B7AC-40FE-BC8C-BA7D7A2F60B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1E93DC3-492F-44B7-89B7-9BB4059155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ED048C88-15D3-4E76-9A98-EFD408BD60D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6C025C20-0791-4736-9A25-9554810B991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4954C7B4-2A78-47D1-ADAE-375B2455058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3C06DD1-AEDC-483C-B477-7A54C222724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1395FE5-035F-49DB-8DB9-FF4F973ABC6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BD4FA3A-3B45-4332-B481-4976FACD1F0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E8576FA-A5A9-4614-8327-8C5E9ED9506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8F519D5-6E59-4831-ACFE-F0E8B8B1C3D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3E90AA5-E7F0-40AD-A3E8-DBCDED6009E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76CB57A-4AFA-4EC1-BE72-E02CDD2FC9B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E1FF651-2C7D-4597-819E-E7B5839C428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D40FA8E-8F97-4E86-BDA5-96810813BB1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FF22299-D20F-4EF8-B7DD-D3407BD6E74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B0A88EF-E863-44A1-AF59-8CB433B0BA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DD1EEA04-040B-4AC0-8F6C-DED82D905965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D358352-F44A-41F1-8E61-A19280CD612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1CA059C-01E2-4761-8FD9-D9B1E2AA28B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729285B-BBFA-44DF-82F5-F8D219C90E1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DFA4F14C-5FC7-482D-B1CF-3159C0244D5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CC67B25-368B-422F-A06A-A533E4C216B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5B1F6BD-AE0A-49B3-A3D1-1372AC96FED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64F3145F-AB34-4B2E-BF58-8D8D7F67AFE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7139F08-9491-4FB5-BAA8-2ACA5FAB4B2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BEE24D2-6C53-430C-9544-52B452CE1E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6AD2CE4-A2A9-4B9C-907F-F82FF1C8FA4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F249541-A9ED-4DD9-9527-6F38E2BE243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21E32CC-9BB5-40F9-A865-6B7D8D8248F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54F71F3-2269-4376-AF04-D5A54D3728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D5B6891-54EF-49AA-AE4E-A790C8FC85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C67020D-049E-4BDF-913A-27DD0EE443D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72689C3-3769-4BB3-BD33-3F25CCAFE85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D4CF209-4603-4E42-B9C0-F956ADADF9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5858C7F-9B7B-4A90-A3B3-B2EFDDA930A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F864F85-75E2-4ECC-8CEA-9C28D3588D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A2EB374-3C8E-4EB4-A652-5058FA931AD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934DA3B-B58C-4E23-A915-20806E74AF4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F246531-1A9E-4F06-99B2-B653A509275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9FA9991-9291-4202-BCD6-BDB37E14DF2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AAA63DB-9251-4E4B-B611-DF0B8A07676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577A08E5-E72E-43E1-83D1-3EEFAA7327E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55DB288-A06C-4761-B50E-A5872903A17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4175849-9D96-4196-8222-4EA619E0EF8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6A1CFFD-1856-4C73-944F-FF28D21A7C9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ADF6A1D-7A04-41F5-9EF7-6BC44A9ACF5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171D7F3A-110C-46BC-A2CA-FFFC52966F6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80DFE70-1A57-42A0-8A05-1251CDB41D6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2E7E8C0-1039-472F-8FF6-776B1ADB35B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23950D0-0E00-475F-800F-447C8E83BC4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EA5567A-3ED1-408B-96C1-CEE885F240D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A17B218-B18E-4B83-A1E8-DB82DC175B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252AB98-E209-4EDE-8065-5473D7092F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ABF5579-C5FC-424D-942B-31A36846468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2653C0C-E724-4E22-8FCA-D2050F9B8C0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E3DEBA6-1BD6-448C-B230-0D0C19B2A7A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068B113-0F19-41C8-9353-F54304BD088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B9BA630-5927-49C3-9585-DA7C8E25383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2228421-9FF4-4D07-9E61-AE1105D1E23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5B0BC2C2-C302-4F91-A964-0E9B8A7C0F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DFF75D5-5038-4739-89BB-12FAE7D83C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247E172-CEB0-4587-A56A-F9E26DDECF9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BC3D616-50E4-45F5-B04D-FC8B981F56C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0FD2D02-E0FC-443D-9FFC-EF1E22C8A3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AD91F91C-92E0-4E5D-8D5D-B59CCAE8C61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A52E34B-FEC4-4551-A562-92E6944B36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2CDB9D1-B484-4C81-AC7C-69BED0F2907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E180468-B161-4637-AA6F-CBEE0987CAF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33BE8380-BB0C-482D-BDE0-B8938F934B4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701DB05-411F-4F0C-BD5D-6D341EC7C0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DA59077D-35B2-42F6-96D5-1F922DB8A5E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67B6927-E017-45B8-A419-97354B8C15B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0B41ECE-1DE4-4BE1-BEA0-831B2F48017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B967A40-E77C-499A-8CCC-173DD5BBC76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2142E95-3E3A-45E2-88E8-8ECECCF29DF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F636E5C9-F8A8-46BA-8E40-5388FCD0677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F3B4D7F-6912-4698-A22E-B7FAB0D85FB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64313CD-8493-4408-844B-5CA94A52ECF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16C74E66-EC77-498D-B07E-A0447BA127E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498E5DF-00D0-4030-89D0-81FD1793874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7EB61BD-9023-4674-AF34-FF8DFF6C5AE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94A0DED-ABCE-4839-A242-95559B0C016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E7432DF-2876-4DFC-8444-556F2981B11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B2C8FE0-751F-4194-BDFD-02FFCA18020F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B03A85E-02FF-47B8-ADEA-E0338D6EC9D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DBA7525-2DE6-434D-9E95-DC05AB6B10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CECFDD8-A8F4-4A52-8609-1D41F92C7C2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6476674-0B2F-4C23-BF67-0C0D601D344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1631410-4550-46BA-9708-B72242FE9603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788384A-89D5-467E-A513-0B7331026FF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4A5C91E-C834-4127-AF70-1BC8204E633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1210AB33-4D60-466E-8667-C3274126019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E77E55D-D50C-4338-8E71-B3D0A00E4D6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01CD6C85-9297-4160-8669-5A2C2EB55C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053A99D-A4CA-4D92-909F-2A97E9A64C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80289329-C61D-4423-B464-1E2DB6BA7A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B6C3A6B-3323-4CC3-8917-B01EB2F3D9C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3E29FFA-4F55-4373-9E39-D38A5CA0BD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6B7EE0B-A712-43CA-92EB-CE71F8A576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D0C70B9-6220-46B2-B186-DD07C12A6DE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BB834839-AA4B-4C1E-A328-D0465DEEB02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20145B2-0778-43FB-98D8-AB9F7869B9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7B25E620-C03D-4FCB-9E6B-2B1C8C47268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A538584-1F69-4B11-BC02-7889B9377B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31086164-3920-4CE0-A499-D1E6F686D0F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14957F6-58AD-4ED9-91D7-04F989A847A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5250AB73-FD79-4C38-AD7B-B6775C89AAB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DDA6417-6BB5-4080-BADE-91E04B6EAE5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8572A99A-6007-4876-85B3-B32D4A33E70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C7CFF2B3-60A2-41A2-9B71-83235266743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BB575CD-F54C-4039-B123-B06F9A2908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785E6994-BC88-442A-A774-B81383C22CA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9CFD20D-2A23-4C6C-8AA5-97314D60240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CF2C6EC-AF50-4D65-8A36-DF9B3BB4AE1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C836D44-3A86-4876-91D1-3C8AEE4918B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89BAB7B-2E38-4C1A-9D42-CFCBB72F92A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8A2C4BB-3004-4035-A555-541B95A8F10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7CCCD80-E548-413B-9988-5D16CA65D0C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796C60E-139B-4AA9-B751-5FADFAD34E4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36B45267-8668-40E2-8626-59778E2B275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1185943-943B-4ADF-9B1B-A2A9A1D106A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4855047-59C4-4FB7-9577-B749E628962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6C0DB5A-CD4E-4C42-9099-E0452966508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A022B02-6CC9-4080-98DB-FBA069D0055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23E0096-7CC5-4F30-BD83-1E456CDF380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F15A0FC2-E236-4E93-A7F4-0C45F4AC381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5BC24EB-7833-41E5-BD36-B70A73EB6FC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8CEF55D-7F64-4986-9837-7013673833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89AB477-6FA3-41CB-956C-2AAF2AC0C9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9BB0AD2-852A-4C12-8505-4877079E1D5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56A27EC-BB6B-47AB-8E44-729C878BA2B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E0A96DC-F2B2-4AF5-AF37-2397145689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013C8D0-F14D-425B-8AC4-2778B82AAB0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E8D013B-7DB6-4A91-85EB-CDC67A86ADD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19371E2-4CC6-4310-8EAA-13FCB42830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E8BB9EC-8BCB-4CCB-B0FE-6B81B30E62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E38F6CED-9D08-409E-A768-0E8820248F9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718424E-1712-4274-9475-A3492F72E4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5CFEE631-E0A4-483B-831D-7B00E86C87F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5F69BE7-793E-47FA-87DA-2D0F4D40D14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125D852-94AB-42D1-9D38-D047075402F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CE0176B-BD42-496A-97A5-6E701AB6A78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1E69CAD-70A3-48DF-BAD1-52F4FF0CF5B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330951E-D9FF-47F1-959E-82A5F342913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A0228AF-36D2-4869-A6A4-D4D2C422F81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B91EEC33-6F7D-49AE-83FC-91ADA3FFF3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7FF35FA-C63B-4920-AC88-DE278B4572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4ECB1392-EDA5-473D-A6A9-A09A040F9DD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856A36E-7778-47CA-BAB1-6AA8423B1CD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A5BA03D-F020-4A5D-A5B6-4167E8C51C4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257320E-E38C-4B33-B0B3-54F0AE70C90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904BA3E-1A92-4EFE-9B0B-FA40324491A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F486684-3D71-48A6-A914-E416A485EAB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149B864-A05E-4DB0-BCD9-0E49A1CA4F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C1F772D-6747-42AF-9167-808BCFE5811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003BB64-F77A-4934-BD71-058ADED5319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72D3279-313F-4DF9-97B9-C50F4EA59DBC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FB82F9A-E33D-4852-BBFE-A9BB7C1FDAC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13E4DBD-A2EB-48CA-81D7-149AA3C616A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F2507A1-0411-4666-90C7-0C47EEBD2CC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67F6467A-5193-42E1-8300-8D654C0B30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9F950F6-BE1B-40CA-94A9-48946DFF6A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C5AB6FD-BDBA-47DE-9098-5E2B4644C1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24AA2E9-51D8-4AE9-A652-BB3472CE7F6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C03B218-7A88-4926-AFBE-46F580699BB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92D4488E-2672-4DE7-8C4F-F80BAB1B39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D5D14D8-DDE9-4B37-B289-D2C8408C5E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0AFFAAF-E92A-445D-A0E9-2431ECE3BC3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8025B07-D2B3-46CC-8185-54ACEEEE498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3697682-075C-4E64-B6A6-2CA3F1FF2C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CDD620F-3522-4E5B-9937-DAECB784DEF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962E47A3-FD28-4416-8760-A86FFDE72B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2F251D9-33D9-4664-A6CC-133BB2A40F1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5D2D0B8-D5C8-46D1-A293-EAB427EC3E5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2A85582-FA7D-48C2-B780-3F4C5B28CDE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B63FA64-012C-4423-AD11-6522FE70507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E7FA7A6-5667-4DBD-8328-73E09600D2C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300F698-9C7E-4C99-B11A-93EB1203C87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9AE4EB9-0E30-4E80-92AC-5CEFBAC854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D34F7C9-8B20-4D68-858C-AA927FB62AB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2BA26BC-2088-4872-9DAA-C41185CC3DD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CB08FF4-F9B2-4F80-B707-A9500844329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4DD79102-F2B9-49E8-AA21-85E51C29DDC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5934061-7D2F-49EE-834F-36EF2AD5082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113E17E-E131-470B-8339-7D32AD1CB9F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BA4CC79-793E-4415-8CB6-C1F015B8A04F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A5A2D3F-05B6-4C79-A26D-9E33092CC06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17912B4-AFC7-412F-BEFF-4A63306F04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89B185D-F95C-4A57-94A2-562C318F697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92471DC-3DD6-4053-AFB4-DB420C91301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C2AD2F6-C28F-451A-B6F9-76680ABC518E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D92E5A0-75DA-4E9A-AC26-7F504791A5E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D7BC6F8-F6DA-4144-80E1-D016607447D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FFC99574-BD87-4273-8828-33A888BED5B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B0126CF-41AC-4932-A4D6-62D19C45430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2121C57-E416-45F2-AFA7-50B4283944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56DD19B-A4A7-4914-B4FA-F268589DE0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40EE68B-938F-40B4-BADB-09DE53B3156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D8303B6-99E7-4724-BF3C-CD6BC479D88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72408A1-DE44-408E-8FC3-0BD3703601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7BDE909-D6FD-4463-A5D6-5052D277681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DE4B1A0E-744B-4500-B302-043C4279276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F3DC17B-DF11-4DED-8EB0-2684E345D6A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15A8110-4474-4C99-ABE6-24EF6A7BDC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CE47F4F-E5EB-44BB-B2F5-114F2F14D2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96C8D4DE-18C4-4D66-8D87-EDD34E13F8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96727E5E-400E-4F8E-9469-ECBEC5B2C2A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BB5A7D9-5FCF-4F99-9433-C983EAA3DC0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6D5D990-0AEB-4344-AD55-EF9D38D8429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58B6724-922B-4675-BCE7-C82C1CD0D8E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E4174B1-3F20-4CD1-AF2E-73568826110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AB372A2-E81D-45FB-93D0-D2BE5B984A4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CFEFB5C-7CDC-490D-A9AC-835078565CD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38173C3-1FBB-4D4B-BEAC-86E92E51BDF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EED84BA-46C6-4FD6-9FA4-7FA274D9576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EF6A161E-8523-4FEB-893D-8CA696FD9CA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931F11B8-E69C-4DD8-BDA3-34BC864FB6B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A05EFBD-F91C-4394-B952-8C77E515948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7E0FDC99-049E-4D75-8138-30E50529D23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A6E729C-DF7A-4285-B124-B64322BEC78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9F67317-266C-4F26-BFD7-8F48A5C4DF7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5EE99038-F760-415F-A359-463420952A1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5290C68-B2B2-4CE8-B469-2BE64E4307D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89BABF4-90F4-451F-BD64-58FA32577CA2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599E502-2E3B-4C25-9995-13A0F08705DF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D55D15E-A4F0-4AB2-9B1B-C948278B6F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E10283CB-E334-401A-B8D1-3553F38B16C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CA2E8E0-10A3-4B19-8E66-8F532ACA990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EC9AC78-AE4B-4641-A5CB-77625B60358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1D5600E-318F-41BA-B420-AA64B6FEF4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D201B88-5567-4C00-92CC-96A5DF72BF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5C064E8-6804-45A2-A9A7-6688AB0F541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36D4B96-CC60-4EFA-8A46-1E33E42C4AF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79EB794-8CF2-4EC3-B715-7EA006E0DD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AF19CB18-9E99-4833-8FF9-BD907DB1AFC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09EFFA3B-7197-4071-B907-8C9624BEF0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DC124F3-806A-4623-B684-C165739C2A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0709455-E549-4FE1-965B-7BCA9D6610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D110CD96-212E-4630-AFC2-EF93FAB27A6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783A3880-A237-423B-99B7-F946FD27D8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632CE65-D5D9-4582-9624-4D3EDBB781C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37BEF56-CB2A-4964-ABA9-4277A02C840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C680120-F093-49D6-A6AB-449399C600B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57927CD-C981-42EB-AF99-C6289C9963A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4F224CB-972E-43EF-9511-CA86BE4DFA09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F9696C5-5F70-4556-A09C-2EF122B949D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A911BFF-AC2A-41A7-A79F-D3EE5320D2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7756634-F95E-4072-A6EE-1A8FE94034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D6F9F50-E94D-4750-9AA7-5B5FAB6153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3BF7844-5D1F-42FB-ACD2-06B64159042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5638F9B3-C538-499C-8CF9-085D4BAC022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1581165E-37B8-44FD-8258-6290956FE22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2967495-13B2-4A23-A7EC-F80AE7CC5D2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109A3EB-7E2B-49AD-8043-5A2626E9360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B7D1D21D-0F05-4158-BC56-D9A216BBE06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4F9A78A9-3086-4BC9-A5E2-F0937819141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AAB8F1AB-0DCC-4912-8BC7-FEF7ED998FF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F06D742-E7D2-43EB-B2B0-E6FA7D24391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DC3BB588-0309-4B63-B706-4E3B6AF40C7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438AC20-1972-4307-A21D-4541250E745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4AF6A8E-00A2-4BD3-90C2-104005A195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7B890AE-757F-4C32-9DE8-1AAF3C20D3C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5E2EE3D-A3F1-47AE-AD78-02A98FB019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F6D0D05C-1451-48FA-888E-9D291A3D42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747916C-1EFC-4708-AF82-624B3B4112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9DE59539-CA50-4EB9-BE5D-E33A4FA89E1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B4A0E94-5A41-45A9-ABAF-1D2BE9384BD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DE1D638-C38A-49C8-8DE2-B77A9B76B38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5608AEAE-1A8A-4924-8C71-B80135E687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B4A74EE9-14E9-4738-ADE7-E4003BE469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B7B0D0F-71E0-40F3-BB8B-21C7188CD8F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3F7EBC50-B22F-4BE6-9705-7BA51B2A54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78D9BB8-9ADF-4686-8325-CB962A27FF8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DB3427D-3259-4DAB-9A16-569F88A1A4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24BF848-18B3-49A5-BD31-5FB5DA55386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E9884D6-AF04-4EF9-92FE-CA18B3795C6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16B775CB-622B-4409-B8FB-E8A9758DA9E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5B1C8C47-E1F8-4DA1-9FFF-CE22F745B06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16C90AD-5C56-4B5A-80B1-1312F538B57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1A4B50C3-E2C6-41A5-8685-FB6946216B4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B0D07E5-9FDA-458E-A6C5-521520E6131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BB91AFC-E3BE-4854-86B7-5DA371B72EF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35B3081-D00E-43BA-BE31-F82AC27A62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BA712C1F-521D-4EED-B86A-2A315EC802B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8B53B2E-CA0A-4030-B075-F0A5FE28ED4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01B54BC-1921-41ED-B9C7-93BB52167C5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1673373-9373-463D-BCDD-B0016DE0FFA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B9C4CD5-4E5B-4EB3-B8D1-4B1AF81D5B09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1C31CBD-B0E9-4EDB-B9FB-2455E85639D9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7064907-CCCD-4863-BBC0-C0FC355470C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1B444B2-A9F9-4329-A8FF-61064A6DC7B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197AF59-A600-4683-AE69-C4601F3A654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3C16E94-373D-4FDB-B0D3-F089918CCB1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3EAE8CE3-E30A-49D0-B6F7-9FC06F9C323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FC5F214-CB6A-4799-8A4B-67938ACEAB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67A20BC-E6FA-4767-809E-D30B7FA83E6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D058735-99AB-4D20-B539-765B493301B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9C99BE8-2068-48C8-B5D4-EDD49C0229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5413258C-1954-4715-B656-059E59053D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5599AA1-C7D7-472D-BE92-A173441FFF1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F03B8A1-B579-44A5-9CF6-D046C4E7C2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3222FAA-4CF8-46D6-859A-8A69C92E68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BD3ADA9-DD75-4DCF-9905-92D0874D7C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71322C8-BC05-41D9-B28B-7B0368B8234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82C18899-43FA-41E9-9A43-6D6F03857FE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4E58DE1-CE71-4CB4-BD8A-54E7DE5196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729882F6-FDD7-43BC-9D46-0B3B355666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56534888-CA3C-4A79-9E90-7451F9977C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73E21F3-80F1-48D3-AADD-EF23BE83A18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6079B19-EDDF-4DFB-8CB3-F00C36AC051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3F51EB6-0AB7-457D-AA5E-55A263025E9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C929BC5-C681-46C0-9FDA-EEC8ADBA26F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92BAE031-39B7-43F6-A692-31D5A155FAF8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72BA7F7-9207-4E16-9690-2E1E80FD28E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AB7597F2-64C1-4227-B829-A554C4A55F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DF4DCCD-BCD4-4837-AF7A-251F75D397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575B0DB-F89F-4A06-ABF1-3F80AD4F09B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F69F403-52B7-493F-9D22-FB1DEDD9321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8FDD2DF-D57B-417A-ACDA-9EBAD7007E0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C63A0577-339E-49B0-B0F8-3D9056CB01E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6F02258F-6A91-452C-A3D1-C75CD49F207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7202E84-3231-4420-8697-E9733B208F2D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AFC35DD-C83E-4C04-BC99-DCD5CAF7CBD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150CE5E-64A8-4B5D-811B-53B9850BE9A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E7BD11A-6274-4513-87B6-5BEFC4BD661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658ED7A4-CF6D-43FF-8E2A-8D4FCDB01A02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4C5E5625-424D-4244-9E05-FB5969EDDDD8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13E7B1F-244D-4013-B3E2-B01DD5D8B2B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69D9208A-45E0-4D14-9CAC-AAEDFA73B8F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B2A9823-72C1-48F6-A664-4A4409B3508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9A7D6EDE-1E2F-4891-9119-257C128CC28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91626D7-EB58-4A79-8957-87DDF49C31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4B773EE-64AD-469F-8562-5DF021234F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4BE5F7A-D036-41AC-B70A-A20A12E51A8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B6E50AC2-3B3A-4DD2-8E94-B87CE0C458E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0E2DF81-A889-4D7C-AAAA-80AFE1502E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1D3A88C-F1C7-4D8C-8CA2-9FC62137D2D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D74F114-E68F-4DE9-B011-FCFF1818F1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4266101-0A3B-47C5-AD6F-7FF9D946E2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30FF42B-F3C0-47CC-B95B-C90C700D80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D4EE5C9-B2AA-4D17-BD01-3E581A80BD8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D61C3698-DB9F-4E5D-ABFC-F424462324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171E6A4-2966-4355-9C86-F88AAA8A513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5CF26E8-521D-49B5-B0E2-6A458398E98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B404E3E-2E76-41EB-9D91-B5AE6AD9CBB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5F0C831-8757-477A-9A29-2C33CB3A496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2798BA7-7BD7-4614-82AA-CE70DBAAD57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E3AE6DF-6603-46A9-939D-6283C22917C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F695C26-C763-4782-BE61-C0C9FA36EFD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18F25B1-DC07-4157-BBE9-0C3ECA4F279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E639AB4-5AC1-4F0D-81AF-8CCB8819F2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363DE69C-F54D-4968-992B-02E7F3B3A69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388F70DF-CF93-4DF5-AC73-098195F2777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1258A388-17DF-4D85-B08B-F848247FC11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B9E4D54-25CA-4E1C-A1A6-0EE30B68B71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9F58B39-439F-496A-9637-EC08B69F30F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1A1118D-FFFD-4986-AAA6-89587A6CED4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03BE790-4967-4A3D-A578-6DB18CD3B67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60C808F-3FBA-4E2D-AFEA-344F06DFD17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1543C82-0151-4B2F-B8EA-2AD5E0B8BC4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BAE28BC-7947-4202-B72C-C5EFF532616F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546A660-1858-4096-98A0-0E6BE2AB023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F685A59-133A-442C-B6E7-5541236E3A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4F0797B-C09D-4BA5-89C5-38A4D8F6DA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8557B75-4D50-41CD-8994-A41066D303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8F032C93-1114-472A-9085-E571D72489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D648BE8E-2D38-4AC7-BEB6-51EA23313D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7B94D23-9E97-449F-88BA-E6B780F4A59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9EF264C-165F-4295-B8AF-8BD9410AE23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0B31263-D76B-404A-AC8E-CEABCC7F6B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DF9CCC4-9FE8-458B-8C22-974D4AA27DA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776BF6E4-3941-46E4-B085-E7C5FE92942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B8406CD-9D7A-47F8-9C7D-5128AFE0198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537063F-4E59-46C5-8C9E-FBF0DC34AB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CAAF8D3-9D5E-4053-8112-6A7B4400934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913F4DD-A813-4253-B38E-8C622BB9F7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987A5F35-73AB-434E-9065-47C635E8E9D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E558DAB-F6C6-4A5C-91DB-86D683971FC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281117D-6439-457E-ACA9-A96C9F0B635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5986DA0-DA8C-4D5B-9B44-ED9DE3011C7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D3CAD2DE-E67D-43D4-B2E3-5EB337D6EA75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3DE2A41-7DB7-41FB-A959-06FF2F98AA0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85C5B45-D956-4CCD-B345-0F12A6BB72D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F3F21990-2D97-4AD7-8D5D-9165045BCDC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008B1FD8-40F3-4510-9A3F-A8629F5E959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9A4D94C5-C0A4-48ED-A9EA-E171C1F6D09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9F5D3E8-2F0E-4343-80B7-5AAF1FC152C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B081500-8777-4290-9FAA-D78FA3B0BD1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DF1CEEF-1DA6-4AF9-9AC2-3D53CAE3452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CCF6E31-D520-4347-95FF-1CCF79D45A4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FD81554-E77C-4F2A-B03A-6AABB37E6B0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E444C7D-9FCF-4510-AAB4-D79F501EF21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2D025A8-5E24-4CAC-B18B-18976ABE07E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A68AA539-D730-44A5-A9F5-33D81C5AC646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FF09BC2-0065-48D9-863A-C09C650DC66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669ECC3B-C472-4C0D-A842-455658D8ADB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C0738D08-6A78-4FA3-B658-0BEEEA1DD5A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AAD2AB7-478E-44A0-A416-4491F8380E6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5F9C90F-00BF-47BC-BB71-ED61FA0F120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8F8EA0F-4ED1-4C24-B566-8014BAAB3C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FBA0B0C5-2D35-4A3E-B3C3-3A300A6A0A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6CA5531-13AB-45E3-9CF3-0C287FE4BCA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F77AA0D-26B9-40EE-A795-6579CB63384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0509C5A-DC85-4556-9988-20852B78E2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EFA52D7-1C4E-483E-A883-D19C1C1CD6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95B9539-E098-4C76-B0CC-380A79BC37B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497775A-834F-4BBE-8989-F2687FF6EB3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1D52A4C-7AE2-46C8-A617-CC993B1528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35AB103-CF59-42EE-91C3-FBFD9AD642C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FEFD32F-BC5E-4028-AF98-D44AD8402E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6A62A5FF-843A-4032-B3E7-375897B587A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2BB980C-3C2C-4BCA-A569-0BC0751AB8D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2B663B8-9455-4F2D-BF3D-E0D8BF4A41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49D3497-AE35-4A44-B969-5F9635ECC8F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D2B2AED-5953-40B0-8A13-E3AEBEB4015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1980725-643E-4969-B6B6-185EBE1A8F4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1D8ED1C-15B6-4432-870C-D3C7C022F5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3E277E4D-11DB-412C-AF76-C2D06000327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09536CB-227A-4901-924A-770C4A1ECA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C81E212-BE49-4C73-9051-423EA6B5A4C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F63BD95-D699-415F-B0D2-868FA030E83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D22FE98-8600-4AD1-B628-5EDCDE0D809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47D8165-CD1F-41D4-8C43-9682075D0AF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08C0F24-9DF6-47B8-BA61-5F1ACE199CB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40D4345-0074-45AC-B5FB-98D041C15F2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D87D6B10-6E37-4320-A4A4-164AA6577A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F2213EEE-F5D1-4A56-ACAA-4BA94711A39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0EEEF2F-D3A7-41BF-96FF-124B324CFA6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1B1E0EC5-57CD-4EE4-AFAA-4EC838FE4A5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287831A-35A5-4E0F-BC3C-0532AE51FF3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FD929EBC-17B7-43C3-A018-83C38CF2074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FE5BA25-C1E1-47E9-BAC8-B0B206141C1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F60683A-17BE-4770-96F6-C4E29BED4B9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21954EDA-3767-4D8B-8938-E974962290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E461697D-4CA1-44D2-9CF3-D04831E9F1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5F0EE10C-0D76-4C29-B209-D04EA30259E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CF2AF09-A067-4B10-98E9-D6CA3675FDA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51B0FCC-57F6-4C3C-A7B3-2F0C48DA47C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3258546-2C25-46BB-801E-3F547B94DD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2B688420-9052-4BFB-98D8-CA68FCB2D5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BDD87E1-53AF-4CEA-8A0F-1C61FEC9DD5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C14C458-A303-444C-9AE0-8750CCAE31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AF1D8983-9EE7-4C31-B564-38921B92D40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37488D7D-5C9D-4712-9047-E339DBE3D7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103D7BE-E110-4114-8C10-F75D310BFC7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8BF486B-A596-4C39-A8C2-263C902F0D8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D5E347B-BCE0-4812-A480-2B8C5201EFE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064D612-8A64-44FC-BA9D-47E74B1ADF4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0511F5E-52D8-4F7D-B55E-6E86443ACA8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D9196E86-5AFD-41B9-8B76-08A41F18DCD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AC6ABA8-3195-4275-944A-B6BB5D03E5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CB54C99-C7B2-45CD-950B-29B15087B9D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11CD835C-AA13-43C0-8C86-281A88D4825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E3A04CE-E8B9-4907-AE8D-E851D7092F4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12A5E58-5E49-4C4A-B3D4-A29E07865C7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B0DF301-87EF-4D22-87AC-716687F8B9F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258CA68-C257-4E62-947E-7174CE53B3E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451E92B-A242-4AA7-A9E2-4BE75970BD7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A312C388-3CEE-4ED6-BDFA-8253EFAC4016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62F8A665-24C2-425F-8670-72774CB9B14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F8C9F06-0A33-4519-B020-C5138594A21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0226609-679F-45A1-8C6F-4C4B1317BA9A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E736C839-A705-4903-9E30-04BD6FA35F6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49A8D9E5-63E0-40B6-8F39-5FAE00241E6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4BF78EB-667D-43A6-B977-E6D46E34EAB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15D7A1C-E3A5-4771-9D8C-41A2DCC3C5F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6152018-6737-4BF5-AD04-43E416A453C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5375854E-2B0E-43F5-AD5C-11580D98006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D075CFF-347C-4008-80EE-A59637ACA26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F61BB722-0BAD-492E-BACF-F7F9CEADAF6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EE88A80-2D3F-4C94-9A5E-458CF937AC9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CDA338D7-B202-40E5-A1EB-333A40A1DB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10D7FA87-1AA3-4ED0-ADB7-07BD765B323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D2F589B-A548-41F6-A21E-80683BB85BC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7A6CCFC-2C2A-42CC-9C87-77BC18157E6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085E3E8-F954-4C15-AD7A-94D8D25076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01E6CD0-DF7A-4AFE-B287-D9967AF95E6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628ED95-EDF6-4C4F-A86C-1A5FDF2F9D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9D5C897-C861-46B6-95FC-CD4B056071C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287326FC-3FED-4542-B233-12915FA39BDD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2E900C65-9C0D-4DEF-8CC6-72F2D824801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9D933AF4-6BF8-4D38-9043-9CF7056C832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D231E47A-F92F-4FDB-8D19-363D047E6CC0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76E3893A-8076-451D-8035-7FECEB3945C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EC69031-77C4-4590-A272-6261650B8CC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10B480D-19B1-40A5-B1FE-F5359818B7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706C3F4-8D0A-4D73-A694-ADA47367268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4BBA00DD-2D18-4ECE-B186-E7D48544B7C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08E4723-C6F0-4938-9F66-7A56D6E2AB7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543D4C8-C64B-48D4-B5AD-DCA558CF5CC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6FD1A68B-736F-4460-BBE0-A77D313619E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12D36FC4-8322-4E0F-92E4-2C8BA7F99FD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709E8C0-4F75-4188-A541-87F347B4366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151124F-F761-4385-9803-99935CBB2CC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96CED4F-770A-47E5-A438-E68ABA48780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4B7C8E8-76A3-4AF8-BE1E-F9389345F81D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E9D3B1B-DE82-4EC2-A7C1-F34317CFD4F8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6739701-4750-49E2-925A-C16995AF5FB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2F3FD91-86CA-4887-A93E-E5748442D7A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6712CAD-E58C-4520-98EE-57106236EDA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1E5387B-17FB-47C1-8618-4C2C1DEC34A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C1B8D5C-317A-4A89-B59D-00ED520DAA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85919D1-E062-477A-8C26-5A411BB672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CBBD6D2-B94D-439C-9B6C-1D4BD9B841E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FB8E4CC-ACFB-4905-8647-DE39C62CDEC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A0382F7-A273-4971-95CA-9FA3E392E6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DD6CFBF-6D95-473D-987B-79EF0132C5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1846A68-C82A-40B4-BE8B-036C9119BB9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2DBEE40-25BC-4B0F-A9BC-95B81740A8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81DA4B9-1533-45C7-A3CB-7E97372B05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F2AEF87-CC6C-43E5-A44D-5EDABD2565D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E388F42E-2E70-49C8-AC6F-BFC75B1020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0D2B2A2-DD54-42AA-8633-90C4C76DBB7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5269FEB-0083-42A9-B4E2-E7AF4339F86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242BC69-50DE-407C-99C2-A4676A99469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C82E34A6-C721-4AB6-BBDB-5FC35AB9136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FA272368-72B4-41B7-BB8E-711AFDEE2B1A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94D16095-37C2-4883-AF14-3630E6460EA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A744467-C240-4BAF-B087-BAB03D0047B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CA976E5-701E-4345-AE00-F6EB323E8B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93417CE-1B90-47F2-BAB9-89DA0F458F7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C813E914-A1A7-4CAC-B4E6-74C12BE5999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46A5CC0D-27CB-404D-9521-169B1D096A7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82BF24CF-6D5B-45D7-BA65-48B91659F1E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C4FD598-24A0-4565-AF99-5152C94A846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7B14A333-8FE3-42FA-9A14-253CAF6E49E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98F275F-1E6C-4EEC-AC96-DBDE22C29B2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6768D3D1-8A45-4B6B-ADD9-A38C7DB1D7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A50DD96-3F34-447B-99C1-EDF9AF79C09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E34C86B-914B-4659-8ACA-5C312BC9766B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A81DA8E-8B59-481B-AFBC-793BF6801FC8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6C92648-1CC7-4ED6-AE02-470C607EBA9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1348543-83BC-4EB0-92FA-784E89665F6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4EC11ADA-1B39-4319-9412-64F548D73DC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614755C-1F84-42E7-B739-9CF3AD9F02B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ECDF942-11BE-467C-ADA5-B8D4BDEB329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4AA2D92-357B-4821-882B-671A9E9414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1537DD84-5EC0-4B35-86B2-35C195EEFF4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0CA5A13-74E3-484E-9F08-95400F4D1E4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13E75462-B230-4501-AE3F-A572D18A50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F041807-EC35-46F7-8838-3A303B6CF97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1E1E41E-FAE7-4118-BD63-DD820275E7A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6409F6C-94C8-4202-92B1-5DBF073B425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E7BE32F-DA7C-4CCA-9EC2-A4DA33CE42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7BCC113-2102-4B19-B1A1-FDBBCC32992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AC07660-5A7C-4661-A713-867243155E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E8543EB-40FB-488A-BE83-E6208D9EA05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7D1DF56-1E95-461A-810D-ACB861A44174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8990D71-F118-482E-BBE7-D2EA45D2BFF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DC4D3A3-7F6D-47EB-A3E8-77CF1D8C440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66CBBCB-C3EA-48B6-9663-9580163589F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BDE8A1A5-A6DB-4A4C-B045-248FD743A7A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603522D-53D9-4463-9231-11648FC6C8E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87F95BAD-175A-4822-B598-366200EB26D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7F9CD67A-6F5E-4F8F-A673-1F8AFBCF65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7F9E62C3-8217-46C4-B90C-D3ED7B2CFC0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D883947E-9EE9-4AED-B0BE-6DE0356C520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887714B-6927-43D9-97D9-15E61FB9A20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63582B9-AA93-4121-BEB1-295261FEA7C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B6724CA-0DC0-4EB5-B673-189FD66EC12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5DB779A-F2A8-4EC8-BB37-EE87E0C5810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DA5E58C-7F87-4C9E-A144-CA1784D1B31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179D72F-8F64-4D8A-A095-470FB4FAF09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354727B5-FBA0-4702-907F-FD64B596A2A1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62134BF-612C-4C5C-A890-2F7019FD992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B2C6BDBB-E67A-4D90-95D0-552DE9C90D4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72E98C2-4CCE-4255-BAD9-A142540B26B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71AA831-44BD-46F8-B801-028FB464904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D566EE6-E2F0-4E57-82CF-C57B064484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2C0AC86A-725E-4633-A5F9-966B3DB6BD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7A4FA37-6BC4-4C25-B5A5-46E2674ECC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8148247-CE60-4A8E-B8B7-A3FA45B191C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7D342B5-734D-42E2-BCD2-24953F1701A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DC4B6796-E0D0-4AFD-8A38-5A45306052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CF6D8C6-4D40-489B-A9D3-083C7907132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B0710A4-5AA4-4029-ACBB-C590AF9E45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368734A6-5C1C-4B37-A6FE-F4A24C9AB8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C661CB1F-FDB1-4149-A7CD-B5A8E8CA8F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73D406D3-2022-4AB2-8673-D5D4A650B8A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C36B5FC-7DCD-44E9-AD6C-7E92AF499E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C5C69B8-D64F-4AC9-A9A2-DE56C22E556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0B49C58B-2E51-4F38-B68C-B6099C37ECF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FBC840BF-DC8C-47B2-8AC3-7469FB7DF58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85C6D860-7969-4E17-AD48-6BEFC6E0722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93456519-2AC2-4013-843A-E75D3B9B663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0B7DDD7-0DB1-455A-AF57-345A5895D12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A4F0B1F-CD7C-4776-B593-D76648885E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91A08EE-4E09-4347-930E-99039D52368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1DAC490C-F0A5-4C77-99F3-25517908F76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B3424FCB-4D0A-4AC0-BF5E-558185DE41B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D28A7CB-F665-4125-BAE4-81045C1167D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60341522-F570-4728-95A2-D15B84D9B78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F011B8A-92F7-4294-9FF4-F390BC995CE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3972355-3F6E-4456-99FF-569C3C562BE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7B46FBE-0A02-4ECD-B7BB-115D8791B2EE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62AB7BE-E744-4443-8879-A792838C20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5EFE72D-FCF4-40A5-9021-536AE6A7421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3890D97-ACCF-42D4-BFFE-330B55EE6A20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B885414-50DE-42FC-95DA-47709235871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0E8A5C5-75C4-43E3-A415-BCF845D2971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71DDB3C-B53F-4438-9BE5-1A63315A3BD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7DF888C-DAE2-43C0-86BE-6EA2145AB1B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2126CEB-79E7-473D-BE84-2E238658643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F05600A-9539-4D72-B1CB-94A7170916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4136B9A-FBC1-4BB0-BD69-7B9D1EFA22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59C1A1E-AF7C-4512-BCB0-053C10ABA7F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58285212-7E62-4390-9915-C2E22E42F1F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DF6F503-7CA4-4F52-BD84-700D4C5430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E7CE4FC-F2D9-4C69-8173-AB379133128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5C0BFCF-B2D2-4C2F-83ED-9E72E3889B0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563158B-C30A-430B-913C-25C724A5193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4AAAF02-D301-4604-97E2-3EEFD234323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4F44E76-99B1-4F89-9C88-2F61C94E81C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7E0E6EEF-9DB6-4A19-B62D-CCA38CC822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0B926AC-19BE-46D6-9B5B-BF3B681C929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8417914-ECDC-4EE7-8576-8CEF6F51DD0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AE8ED51-F934-4BCF-921F-5FBA2C87A69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7910635-40F3-4FA4-808E-E2312681A58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EDEF576-9B4A-41AB-B92D-020A7827921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818975ED-0098-42F5-AF7A-90F7CB6551E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F803D0E-8929-4A9F-9877-E6C54E4A2F3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C1112CE-9C83-4D97-8788-AA2B3D9122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ED54AC5-4BEB-4FEF-8328-1D62B3BCF2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6803E5A-AE0F-44D4-AAA7-B41B0BDCA93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0B0C782-1CDA-4918-B769-BDF640D4728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BD75264-63BA-45E9-9ED7-B51233FAF16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7B987DB-42CB-4179-B317-3027EB5C231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7FFBAA6-939F-4958-9AB1-0BCC35C363D2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8A59595-2CB0-49E7-9014-A61640C024D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290AD81-ACB5-45D9-AA50-2AD2F71A71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526F109-5188-46BC-8C58-60666A4C0BE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0BD7C1A-56E4-4D1F-90D7-1243D431F82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58528FF-B231-46DA-9527-3174368F6F00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15E6148-EDAF-41D8-8709-D7A20AD3C24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F4D5A87-D202-4478-9866-7593650BAE0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4BAF5EA-E534-4340-82DA-03EC84E8769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57668B2-70B0-4EAC-A712-2AB8195EAD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35CCABCA-BE63-4A10-8EC1-70F821F802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3266379-FB0B-4B18-9331-A75107266D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93ED33C-2CDF-47C3-B0D0-044D9250887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331202E7-5DAF-43BF-9923-69FD0987C3C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00AFA49-5428-4532-9972-D8577A344F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B4FA4D0F-D9E0-41EC-BA3F-7EF9DD7CD96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7310775-F808-40F2-8575-C7B3659D31A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07D2643-094F-4CDC-96A2-B9D3E08D867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7E78160-CF4F-4E00-88AF-926E948FA3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2BE7C597-799D-4134-918A-F95EE5AFB1F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E347590-7F10-420D-881B-EB328A4EB67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0CE23E8-5392-447C-9115-1647BC01FA0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007BF3F-B90F-420B-8732-8D1E0F1DE2E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DA9A18DD-8C28-4D58-A78B-3DDB112CCAB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392BAE74-D2AA-437C-87DE-052141E1EBF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79B953A-D23A-4C3C-8521-4FA97F5B9572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38016DE-C873-4216-9D11-B1D361B48FF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04C8AE24-2130-44A7-8076-6B08CD5002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A145D6F4-5F3B-4A4B-9E40-CB12EEC8B7B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5915AAAE-C8E4-4B1A-989C-81036567642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6C992CE5-CEED-45E1-8530-63C80C835A1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8E267B18-A3A1-454F-B8F0-BB53C4C154C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E99503C-9F8C-4492-BFF7-530B087CAD7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CEE03562-36E5-44C9-9332-4CB01A6A06E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014D498-20F6-4AF3-9E2B-D109CF02ABD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994FFDD-04A9-45E8-95F2-BD392429CA9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9AC54CB2-C9E5-4EED-A9FD-ACB8F398045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3B011EE8-08AA-45C8-B9EC-42FCD1B16D8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48F1588E-13CD-41C7-96C9-A4ECDBEC493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D207DC8-2BD3-4844-BD14-CE1B5BC7274A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B85733D-C05C-4D8C-9968-B8927A39C52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856DD97-41D0-4AB3-86CE-C703F970017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69737E6-7FBE-4454-BC06-B4B408D098C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F1BC2CA-B6AF-4678-888C-D8951103F0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525D32E-63C2-4286-B54E-B48772F284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225F64C-4443-40F4-B74F-AEACBD19650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8DFA597-DA6E-4978-BB7B-7E4E69302B8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E98C023-5A5B-4520-ADCD-EAF79B40377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1A35B83-7E24-41A5-8F64-CE5659C7BE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4FE388D-A12B-4C36-9D88-85D972C3381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D1005F6-B9C8-4C04-A6FC-D6367582BE9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E35695B-20D8-4BD2-9C93-4452DD1DE6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9F46110-D913-4680-8384-D6C7C39C2A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8C4E69C-9465-4198-9C75-FF92F347645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2AA922F-780F-4F97-907E-BB8D3DC266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7F14A482-9E45-4C82-AC6A-2661E823A1D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38846BF7-91F7-433C-82A3-594721058D1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0ED3CCBF-97E3-4F74-AFEB-ED6037F00DD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6A0934DF-46A4-4EBD-8C30-31E14FFA217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E07B2C35-1F0B-491B-A87E-A17AE2F8C25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7117C92-3925-4B4E-B45D-901711BBD8E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43F0F2C-6B29-40E9-9FEF-C3B8C69B72D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008672AD-6CD1-4908-861D-30F892B55E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D56B07C-1016-41F5-8689-D5F3D054C39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2959067-14EC-40D6-BBEF-CB0C3CA9F8E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21FCC7B-1D73-4BCF-933C-6C943C7F272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DC8E28A-3086-45C5-BCB2-A24B18D4484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6BEAC8A-5A26-404B-BDFF-628C2996577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0A96006-1AB6-47D2-9B8F-EF497B4931F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8BF4124-FA26-4F3C-8966-2A726B8CA7E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E1348F2C-5D4E-4400-861A-34413BF085A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B2FA51B-1668-4E87-B8C6-9238EED8C3F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CD47E3F-D56E-4F5C-B4FA-20F14D81555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34D55B8-7743-4F2E-8B7D-EE570537B27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459BA12-B626-4A3A-A22D-3BFECBA471E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F9CE9A3-3267-48FB-8272-6A9F4C1B427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0193C6C-67B6-47DA-9D14-DAF4C3DED87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DF8AF53F-4AC8-4AFF-87DB-060CA3347F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15E51E7-2EF2-4AFC-B7EB-21B48B814D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B6795F3-BF74-4C53-BDB0-DB1C2E701F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3968C17-2A60-41AB-84B7-C7085F63AC4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C7807D2-9DFB-40A8-84D2-0E05029400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B168B5A-4D26-4939-ACD1-EE77704947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7A583A7-5D29-408B-9BBB-DF98D60BEF9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DDBF76E-5046-4D49-A8E9-9E2FF598C6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B4206306-EADF-407F-8599-E1442D8B34D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DB0027A-7F62-497C-B44C-53CECD437C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C88E46D-6BBD-4DB0-B3B5-7BC344D2352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A44EE4DF-AA4F-4EC9-A6E9-985DCBD70D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19CC78E2-85CF-48A0-BC97-FEC0349DAAF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44DB7818-41D9-4454-A787-253E1FC33E3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CD345A9-84B0-4DE9-9202-D78C76131A4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30546B4-3619-4890-ACC8-2CBCA22F3A7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F88FB90-B036-483A-B3A8-A28B9855432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CB5766C-2498-4210-A4B9-A44622FD06D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D969BE6-A1D6-4D00-A280-0FFF9928123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2911119-61C2-4F68-92E4-14F494F1B27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A26FA63B-3327-441C-8C04-BB584D92428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6C7612FE-8832-4767-89E3-4B58ECFBCDF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5C9B9ED3-870F-4ECE-8251-7BE6AD7A168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5A35A9C-9553-44A3-8148-2F70994FD7F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64DD0D27-A0A3-42CB-8C04-A9EE587A135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0053DDB-6FE7-4287-B8B1-0F94B735484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940D09B-B6C5-4AED-9BEB-C1FB6552C9D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16A9E60-E5DC-4C2B-B59E-346D6E3CD3D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574AEFD-E734-45EE-8A56-305FDCAEA44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F7084B6-0919-447E-BBBF-57DAFD81B8A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132FA99-35A2-4377-804B-FE0D99D4D97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0809ED8-1685-4478-AE75-0655FF91341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3A6C14A-DE3D-429C-B09F-0E76C9AA255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22F0FE8-075B-4F15-A490-4D177E90449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EFC3012-22CF-428B-9C3D-F9C68701724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6A01895-F622-4BF6-A473-BC5D0A5DE2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F5EFA3C-ACD5-4FA3-A0EE-4A1A3EF38B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F184C5B-C326-4681-B000-7D5B93ACBA0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0C41133-82E2-47ED-AF69-ECEFBF3744F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BB9A7D3A-C605-4119-9237-15DB35EF0A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BE13971-B9D4-468E-83F8-F85EA4ABE3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F27F6C08-603C-4548-9E4C-4CD30690B34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C9E6F90-69B9-4743-B74F-110224ED3F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069E148-C249-47B5-BE88-BC46AF95F1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76D8A21-7A03-430C-ABE3-453741D8115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F84E92E-C2E1-4613-B740-43B14EE067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614D859-8299-4080-B8B5-FF5A7E4C1F7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1E3609A-F1A8-4D6F-9807-7080E2658F7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E8AF446A-AF22-451E-BDEB-2F11673F236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023AD0B-995E-4DAF-A337-3C712F997C4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7411589-054C-4582-892C-380DEB93161D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AE66A2F-5144-485A-998C-54CB847035E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3DA70CA-DDBD-4167-98B5-CBB2A3D3BE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C868372-EA06-4254-BE51-877569666A9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C82EF36-5592-46AB-97EC-23257107C6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C464B2E-7A6E-4015-8C60-190C4520919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09FBC74F-EAD9-483B-9FF1-B5531E55B06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AC58A28-7EDA-41EB-85BE-0F431B01C75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C95CE34-1832-4BC0-91D8-2238D698346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339A631-349F-4A93-A155-FAC9F7F055E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C0BCEB5-20DD-4347-8AFE-075025BFEB2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AB507216-5A8E-4DAE-BA71-214CB9D47B0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79B30BA-F946-4FDC-BF7E-82AD0D0DF6C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9F56049-5A5C-4992-B3BD-E613423AB6BC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4B90741-B107-45B5-840C-C8955A182F9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B47F42C-3E88-4F03-B31F-2D00533D5BF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77116DDE-E07D-41BC-8315-D55D804559C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0E566D5-61BB-46CF-91AB-B1B18A1DD87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4BDEA8D-A391-47CD-8741-69B89E0E5FE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642BA36-EE60-4CBB-B784-47AF3F3E13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1B97753-005C-47F6-970C-49A570E20A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35D40A3-4DC5-4061-AC4F-04AC01B916D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F8DB6AA0-1DE8-4A6A-AE98-603856BDE35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6E7E67D-4268-423F-B4FF-1919E09DBD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29D13080-289F-4BCE-B8BE-544F1DB6512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B36C0AC-D3EF-46D7-B1FA-C8AF939206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AA6CE30-68B7-4627-B6B3-E1E4B2061E3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533DAED-AF20-42C6-91E5-88F4A94FF4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D4E9E71D-7C57-4769-AE8E-7B96553C68A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E0AF1B0-F0C2-4846-8A47-E45948EFA8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4D7A609-A216-4C80-A4EB-E5BAE025F0D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DF6D8E7-4BF2-4895-9D0D-7682A233AEB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5B5FA5E-323E-4071-ACD7-851307A9F34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6408D7F2-F86D-46DE-BE4F-0AA6E4F8950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08D912EE-EBA4-4DAF-85A4-5E611ABFA2C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34D66A9-BC84-462B-BD3C-1ED1A5AE88F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51BF9C0-2324-4EEE-9334-636007E6AE2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E0F6FAB8-C0A7-4C20-AC43-594EA15A01B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8D3C17CF-5668-4155-85EA-9D8AEAB9089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0CAA486-DB67-4E03-A517-15771A2B2FE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4ABDE7D-80F4-4B8C-B1B2-7A507AAF137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FE85D68-F9AA-443F-A401-4FE4592259D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EC616AD-2748-4E3D-ACBE-557AC15595B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42A309D-1013-44FD-BAD6-EA82167173F3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5A3D0F61-8D33-4D5E-8A6C-C9A2A53756D2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F597599-A8DA-48B8-9D7B-15BB68EF0ED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7E81058-6EED-4048-B6A1-0B1EEDD1914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9D631D9-1A7C-41CB-BE88-DE5962AD09D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EEED4D5-0790-47DF-9FA6-1068B6D63C3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5322154-F4C7-4B53-AD2B-D94A0466251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9F7AE8E-175B-4D41-BCF4-C8B8B226E66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0F0A4D8-211B-47B9-9099-A0D9F4F7C8D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37B96F5-EB1E-4EA3-A1BE-3B9C4BDC195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1AC690F-01EA-4BA7-943C-8516D74E6B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4CE794B-FACA-4AE4-9DB5-D29A9F4920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F09D8C6-4B2B-4E75-9345-1217D77E64F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469CABC3-FC67-4861-853F-8B66D8F22AD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DFF3F4A-D48C-41AB-B2C5-786B52FBF3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68EB597D-4575-4F96-8AFA-0B05E577C6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43FAE8A-3A1A-41BE-A96B-A1483FFC938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B45E6B55-3A29-42AF-B8B1-93B9D3B3B2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C5461EE-8DF1-419B-82BE-DBBB2A536CC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FD794A6-546D-49C5-8CDB-9B77309F6CE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7C9A411-3112-4202-A8DE-BA5B21ABDD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9468B98-4C3F-45D4-A226-DDEA46587E9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D7C9C20B-DB16-4645-B4A5-0F83DAAF1ED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49224DA-97CB-4F89-9253-CDFCE87E899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16616928-52ED-49BA-8BB6-284FD688F7A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18476F4-CB8C-4AD2-B8B2-8B8ECD1F15D9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7B1FC4F-15C9-44C1-AF79-6FCAF24ABD0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DE941A3-EDFF-4C7C-8DC7-2775EE8874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9AEE449-9741-4F44-ACDC-D4D7EAA747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4FB17AD-C57C-4FD9-BEB5-8228D46BBE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A9384D2-D0A7-41A4-A827-9260840B677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71C3CC9F-ADDD-4E35-BF3B-1B243C01FF9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18AA2EF9-D780-4CFB-AE40-FC15C958629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586E2F9-CB06-4A44-B0E5-727887AA7E3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70C9E55-8421-4ADD-B707-F88B730D5F0D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010B6B59-99D7-42DC-AC9D-20D94BD6E3E4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AE36CA4-685B-4156-A923-18AD1F4A8B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B03D4E35-D53C-43A1-9F31-299D6AFD70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452A4AB1-7D9D-41BB-8043-DCDEED1A8C5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351338C-3575-4B96-895D-68728BFA081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8C1F76D-CAE6-465E-B613-89EE86CF606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AF0CBC3-F878-4A35-AD75-B5BB8EDAA68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C72C087-1286-4BDB-BB7A-6046620392A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29EB91B6-DD5E-4631-84A7-4DF4EF6190E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9B616D2-EDFA-4E4C-8ED4-84568775A4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EE47818D-CFA5-46B3-AC5B-D707FBA316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1645BFD-0A54-4F7D-8571-681C8D1A1EF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B6F5959-098E-4989-A9E7-6097DD27B35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1745FB8-35F8-44EE-B539-F8850928CF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241446E6-ABF8-465A-A124-347CDC744F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4F40A9F-3EBB-4FEE-A8A9-0A0D82D5B4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18CF74C-C814-43FC-9C0A-0C92D937B8B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1A24612A-9D43-481D-8BD4-85855B4E39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302059F-F4DB-4515-BE91-044A724AF8F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1132D12-4363-457D-B12D-6F39816B93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209C755-7603-4CF5-A673-B402F3157A7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74FF1875-4253-4752-8B68-5825BB538BA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D3DC91E6-237C-4ACD-AE41-559AB9741A3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2F5900A-6559-400C-A928-B8F6C5DD6C9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6BBE835-27B3-437C-8B6F-ADE7EF2AA28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7BE3EC29-43B3-4AAE-8039-BE69C49A5D7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CEE49C3-4255-4AD4-AA1C-F7523AAEADE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C342246-8126-48D6-ABE6-62D0A4B07AD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95F993C-5D90-464E-8C80-7514D0BAA17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9902A9C9-69F2-47F1-82A6-172EE9789D6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FD60076-43EA-4753-A824-C5F4780FDA3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1BF58B9-69EC-4CF6-94B0-8AB509688F4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11721021-0458-4A3C-A06B-4E15E126CF3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ED1F1D9F-2E67-4BAA-BBBE-23FAAD9883E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7F38EAA-B25D-4309-9553-E95B785EE85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96B07928-F064-4E95-B0CA-8B1F4EB88C2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E8477DC-CFEC-4D03-B54D-7730182842A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78566CF8-5AF8-45D1-BC93-95C0A41FBDA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0D7374D-A569-4B9B-B881-992A46B23A48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6C715DEF-8AFF-404F-9BAE-FD19038032E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7AD312B-1780-451A-AF88-EE60A124038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073C27D-CC4E-403B-B75E-36FAF0B4514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ADE19043-9055-49A3-81A2-E6DF5B56186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54DED6D-8D7E-4725-8E0A-23AB930DCC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0598E0C6-9E3F-412E-9928-99AA200EB0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ED91708-A94B-413D-A4F0-98E3A9FB844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60B96C9-688D-432D-8F08-53DDCE54EF2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278DC6A-7786-4FA3-A0BB-9D4EFA2440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D6745AC-E863-4386-809A-9BF74FB2532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682F91F-52DF-4712-B331-7C4AD3C7343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B461FD31-909C-4CA5-8F63-3E45C78343D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E7BF16A-1347-4C11-B7EC-92546C694A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1E1BB8B-B493-423E-9A3E-DFD2BEC7226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71FCC47-E9B6-46B5-93A6-767D2504D8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A1464AA-9155-4D47-A369-48E0A91009F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B79A8EF-58C6-4E66-9B65-F6558621391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6DCFFEB-5776-4013-ABCF-688B80197B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0BD0D8E5-6230-4B99-8CAC-584FD0DAC0D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46E5223-E0B6-4E63-9801-A4D92016C2B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F3B445A-5F3E-406C-AD1B-E3C4DBEF419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045AE46-694D-4E07-B659-89527175FB3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E80D4BCB-75D3-46A1-ABB0-C0B7D061E24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66092E61-7BE5-4DF8-8553-A60B382182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7B047CC-07E4-4F1F-B05A-E1FE56471F3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9C36DCC-3CE4-4964-A017-7E9E860621B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ABDBE522-C534-41EF-961B-19C38604ACC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28FC06B-2FC1-4F58-AEC7-C9651BF871F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D4D1BFD-6146-4346-A90E-6AF953641F91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6718046-7FE8-48EC-8D82-8FC16FCB74F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5460701B-0DA0-4967-8484-3AC4774818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4AA7E54C-DAF0-4B8F-92F3-00567199C4E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04CC928-B9A7-45CC-84C1-E9BEAF2B63A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78CF2EC8-3CC2-4B28-981D-CF197F3C6CB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BD00A050-D15A-41A1-A5B9-51850AE6040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A6E5F6B-7A86-45EB-8DAA-34BEF9925C4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5008665-700A-4502-B280-7A173F2E113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2228D44-7AB3-4856-9531-90464DF6B53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57F7D85-F6CA-48A0-98C0-8F64A99238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BB2B2E03-F164-4C52-8C0E-1DA8654B48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5A64FDF-CAFA-421A-96AA-8F6D8D11CA6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8180EA1-C2A9-4914-A060-DC6EC20FF32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2E21219-2345-4A60-B8FA-9C7906C2FD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DFDE185-24F5-4583-A6CF-3DF752CE3D4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87C4CA2-2566-4535-9931-3B20E4590F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B208CBE3-BCCC-47CF-9D1F-15A97E93E84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8706F33-F3FD-457A-B465-5314F5B19D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3026AB7E-3236-4E45-B12D-B589C6D2749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76F559D7-90E6-434A-ACA2-A7D651B02AA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BB9D0EB-D148-4EA3-934A-38F2535C7DB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5D79219-324A-4FFE-A50D-9CBFBCA0E4F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39B413D-ACA6-4B98-BE06-039F080A2E4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38878D10-DBA7-4250-B42F-0F238679B13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6720ECA-35C6-4A58-A380-4D2EE6922563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9E5142B-F051-4F22-8232-C02ABE2544F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0E741E9-68B7-4AA0-A88E-14D451B5533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1B4F116-CDA6-4873-98C9-17FFFFDBEFB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5374AEA9-07E1-40D0-91F6-12ACF9C346E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4ECF062-55A1-40E1-A1E2-DFA3140A0EB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8EC6408-2297-43A1-A79F-21B2C5A4173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7FD5784-101E-403E-807A-C28CA743E95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871C5D1-8815-48BF-94B1-99691144966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C68F744-7567-4871-BC44-4D8CDBEC7CEA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DC1B07CF-7928-49EA-B690-DFEA6EC8B04D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A4EEBC1-BC69-4568-9539-CFFF1C95D86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00446F48-2203-428B-9990-6A58FED2923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DD66588D-627E-4559-B026-8BA76BDED97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43FF9407-F5E7-4AE1-843A-65106DABCD6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409BDE7-2557-4E54-823F-DA5F8F62404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3FF4E05-A2B8-4FDB-A59E-E641AD92FA4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C6070C6-18C3-40CB-8665-387B6FFAE73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EF341CCC-0EF7-4FCE-B9A9-B36048E46C1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AC118AD4-D04D-41CC-9A49-82399EFAFE7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36B4219-EEF2-47B1-A610-A1AB0CBEB6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E08EA8D-967A-446C-8044-44306C921EE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C8E84B9-FC14-40F6-AE27-C5AAE73057C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8F1CE1A3-407B-4E91-8018-FD2D728AA2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307E2A3-B158-4415-A81E-15FA2A874C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DE575598-35A8-47D2-BF74-6A54554525F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D098092-295F-4139-8AC2-3F39CA7F71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428F8DF-6327-45F4-A2C2-8D1F33E2A6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9188D21-ADA2-45C3-9539-3E6A5BD033E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808F17B-9050-46BC-B0F1-E27091DDF7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4E19636-96DD-4FFD-896B-D38883E40AC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7D5DBE3-900A-4CCA-9526-382AED82170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5A027F2-BA59-4EBF-995C-00138E6A6A0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6D30D39C-CC0F-4288-919E-12F5A609E46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38F164E-16A2-4205-92B9-715CC0DB8BB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1276E6C-19FB-4143-AC57-68477F5C8C8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70D3429-30E4-478B-B82F-D0ADF0D973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A1C00E3-A143-44C5-9D99-01CEC566B78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407274C-BC4D-4870-9FC1-F094C5FE79D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2874709-C9B8-4844-A8CA-F7EB8C1817F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65D461E-FA2F-45B5-8E57-9318EBDB8C9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224F380D-7E0C-4AA0-8298-D47A4285E49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0F17294-56D4-4541-8E4B-BD20E7E8719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25C86B5-BA66-4BF4-9504-30CF693F438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8C6CFF3-771D-4D0A-B567-16E86AE85205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2FFEE4F-4DC5-472C-AD57-F2AF1E38D3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60B9291-755F-4C7B-96BA-9D4AE708689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958DF53-C2E5-4EF4-9F2F-13588A9B4DE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C697EE90-03BD-436F-84CC-3CA08FB3C379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704C777E-BA33-4ACF-9FE5-D4EFD2327A5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37BB644-6523-4293-BDC1-6B61AFBEB5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77C6E38-CA15-4453-BCEC-D8DC3757E5A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ACA73808-313B-4138-8610-2FA42FEE699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23C7895-C6B0-4D1D-812C-5E921C1E87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E984068-F58E-4B10-9237-3E571CC020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372ACE3-3E8B-42EF-829E-3F43087B6A2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CD78EA9-C367-4514-82B4-0CBA01D49B2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683FF40-7BF2-4CDD-BF19-54FE645A63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3DED30F4-4F51-413B-8E3B-6BBC4E7EF1C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086E9D5-E20A-4AA0-868F-80F7E55D0C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71CDEA0-AED7-497D-BA3C-375BCD4CC9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5DE8706-0F72-4A68-8FB0-DA230A5EF8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A7B0078-626C-4CC4-BEF7-54BA9EF3A64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C96E387D-5C98-438C-B015-174CC628D0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7C4DB80-653D-4757-8AA2-E09F75FF6F2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2D38EED-3C2F-46CE-B024-7F2E919887F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5308CAC-6764-4480-96CC-F5F694A47F0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CE1CCA2E-1056-4886-81AD-5309F163926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292537C-8DCB-49DC-A035-55FC2BAB4EF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9E99761-1AEE-4171-A2CB-EEB54A368BC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CE468707-2B78-427A-A6CE-71CAF40F44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FAD5E721-1928-4DDD-894E-69B930E5A20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6967E11-B8CD-45D6-8E03-095CA564A0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9EC7246-951D-4551-8883-C615B8A115B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8DBB3F67-B38B-4AB6-A25E-EB98CC4C502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9AB1C2C6-8388-454C-B950-FA794B827D9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79BD9292-5105-49D5-9D51-F219DB10972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F56CADC-6DC7-4AC3-BD45-696F4BC4981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8C41292-1238-4EA6-BE08-3DE464B3007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A7C3828-45C3-4C3D-BD51-B3BB33E7E65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65BC1F4-D8AE-4A26-8400-A6AD8B2B9A2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E2BDE651-4B0F-4036-AE47-738B33681598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94AA47D-BF08-4D98-AEC8-265CB24A3D5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ADE07C66-FE42-4387-A078-92B6987B51C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C42281A-5A5F-44FE-8380-7279D5759DB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F129F5A-69C2-4C91-A510-4D41EB60790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99AEE7A-AC25-4397-AC2F-6AE3974C768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285738A-0DB0-478B-99EE-0784DC30B9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350EE2A-98A5-48CF-AE0F-FCE4B97BA3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25806A08-86E7-41FB-B18F-CB2CF1EFCD2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AFF7210-4CA3-4499-B6DC-872C2028DCA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FD84421A-6FC9-495C-9544-01D276F831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F50EA05-4B6E-4DE3-AFF3-A9FFA002032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F0545F7-BC7A-4D74-B856-C5B5E8D773E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4FE85C1-694E-4538-9F77-72B33D82FDF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24785341-09AE-41BD-9A94-A4D6233D66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D278F03-67BE-456C-8DBD-D9E2329611C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93F7ED5B-8505-42BA-A96B-9387968DB5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DB0A009C-FE19-44B4-8C7C-E21A720C4D1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1CE94F5-8BF4-48CC-98DE-559AB3E1A83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A8A72D50-CD1B-4BB9-9ECB-CFE078EB58E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466009A8-9815-4D61-83BA-CBC6B37002E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A0FEA4D-7BFC-4A58-963C-40D11C87539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3C66AD8-947E-46CA-8E7F-0C7D1AF0374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CF6107B7-3D90-4956-83E4-E4F817A695A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03EB8586-0EF9-4CEE-86D6-E1AE5A3F70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5EF0DEA-3EDC-4642-B0FC-F85E0CCADB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F7A09E3-89D7-494E-8438-8D98A7686A5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6FB5231-0959-45F2-AAA2-38A1D2315E2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8681715-67A3-4A1B-92B2-80C36BBCA69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D909BE0E-AABB-4028-84DB-8609553048B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43983F9-DBA8-4328-945F-EEFB067F764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61BD382-8CDA-4A87-8F16-AE899B57BE1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90524F2-6096-4E47-B87A-345F9C4F04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5C0B4EF-6240-406B-BEEE-3E71F9B9E7A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4CFA092-67FC-4898-92FA-35A1F7610337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E6AEE802-B39F-46D1-A53C-7218804600E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A0177FF-82A4-451F-B212-46CEA9315ED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9D7C4F8-3255-4F55-BC95-DB16656F4F3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BE7A46A-9EF4-4D87-8E9D-4FF73EF559F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EEA1449-36D0-45BF-A380-F58E07AAFF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B6C9AC2-D6E3-4684-9BB8-AA6A168F250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720F000-BDD6-451B-982E-DBDE938971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820E823C-3CB7-4AE7-808E-0A186743ADD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B0944B5-DB7C-4EDD-A649-A50C1F373CB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AB0D0C3C-1451-4D25-9088-FF1109077A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0A2A6B9-AB1B-4DF7-BC66-E6FFB3987C8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A5EFA5D0-ED55-4C73-B0A1-3AF1025703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10395B4D-D144-4678-BB65-E62B55C2E3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F047DB1-680B-4FC6-8820-6ECD9A8735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901C151-3366-42C9-8A34-15EF17B664C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77F03159-5550-4262-BF4F-F43118F85AA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52592D29-3EF2-40C5-BE25-BE47A5D5102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BEF33B3-F302-4EBF-ACB5-25A0C51B51A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2EF09BA7-CF54-4F72-AE30-680BCF029D1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AC79BEB-D2D4-4BB7-8A97-2EC7AB0B760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550BCBE0-06D2-49A5-BD57-64DB843801C7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A078FB3-3764-4ADB-85C5-021072003D7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2E75E78-DE13-4198-80B0-EF4F3B610E7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992141B-8F63-4914-9746-2D56D10771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4264E6F-45CF-4F65-BA5A-F41BD0D7635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8163AF05-0771-4F0E-B4CC-EC70A11EB6C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430B796-BFD8-471E-AD48-CC84DEFC6E3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DB0F9A6E-65A1-4291-A832-F9130F81940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52987D9-0C06-40B6-87E4-41050299495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5AA103B-7738-4575-8229-3155BC44857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75F03CE-78F0-4458-8A18-D47CBB1ACAA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62C4EC1-B3A9-4EA4-BD36-0EB447AF67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A0BFB63-3EF5-41A1-9F98-1C3394EB940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A1212337-3B1F-4CB4-BF99-330950D84BA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72C6EC0-25FD-48AF-A8EC-FB5B5EA7F52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951377D-B759-4288-89EA-5E8FD0D61B1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3615474-50B7-48C7-8E1D-857777F1352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96978988-3BA0-489D-8C0F-755441A85E9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2CBFC055-C5FA-4DC9-8601-1CC241E5B05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BED4B2B-063D-4F79-8EF5-6C908169DE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357E901-F2CC-4AD3-8443-E2C70A37361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C05EE95-BD3E-400A-B2B9-FE1A2ACAF8B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32A488E-CB9F-4697-994C-4DD65841B89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BDC833EE-C399-4DB4-80E9-34B37C63A1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84C36E6-7EEE-4A89-BB76-FAEDD4EF17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8F54985-3C8B-459F-B072-BCE51FD050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750F56B-BEB9-471A-AD37-7554332FB0C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8EE3CB9-88B8-4A27-9875-0826EE5473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29FE5A9-6459-4B5E-BDFC-CF7579DA1E6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E7FF95B-5C95-45A8-843E-6660CEFBEA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251416D-844E-436E-B69A-556BA55B6E1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F37FC20-E3C3-43AA-8B62-38D46880E24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91DEE33-8B4E-4712-9380-873CF1C6C05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EBE9F5A-EB0C-4E92-935B-D716B9F6892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5116EE9-9A84-4306-ADA3-426B40F3756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C624E48-8003-4FC3-B66E-F371C073156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B510725-A8EB-40C5-9FA5-09DF82F55E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D9AC0DC-0761-4284-96CD-0E107CE2C4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210A129-1159-4077-B2F5-253AB35C7D6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9E7BC138-8D9D-4289-8D70-BCF20E2AB15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5B284D7-A875-46BE-9D55-73C19644AAB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184BF1D-8535-41DA-88C6-3F28BA01834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B3C30D9D-9C8C-463D-B149-0A7DA61BBE6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10A44E6-9AA9-4C9B-8FB6-3C0D3FE9D0B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8DA1AF2-3637-4B65-B49E-3A93D4421F7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0D9B44D-060D-44E7-8F98-BFA164B03AA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0CC92A5-D682-4623-B9B1-E7E536823EF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883CF9E8-62BB-4F47-8126-62E1E377477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823459C-6948-4651-BC08-5D7FEC83E71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033DA5A-F961-4332-9BE1-7DF1AE4EF2A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E481F64-B5F0-4249-9F81-F284C44FEA7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0D83C59-BE43-40A1-90C1-689D537567F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8199BFD-621F-40EB-8F53-FE603976823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F194F56-BB37-465B-87CA-635878FB8D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B9DBDB31-01F7-46DF-90B6-8A518EEB91C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CC9669F-5EDD-4D72-9444-CE9445A0E2D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B545C70-9D01-486E-A276-D391C2C6F66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90AAC48-FD96-402C-B09C-42AFD78BC3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D7DB4B9-5954-4C8A-954C-2AF0EB23B5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756D7A27-D248-40F5-9223-D263EF0BBA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641C48F5-1348-4F60-A6E5-FC7B8D9D4C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AAA9B62-96E4-415C-91F2-0BDCC80BFD8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F57D8B4-61C8-459B-BB26-495CC36FE7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DE86783-1A43-4395-B91A-92BF69BD0F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C7D20EF-1612-48F1-A739-E73BA79610F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85246AB-623B-4F0A-8C9E-C031886EA1A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DBC48DDF-EA76-4601-A434-30139B879B4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4A535D74-1E02-448D-9243-BA513AC9A3A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3F2A576-7C29-4A94-BAD8-5461986E9BA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E9E854C-2679-4308-B091-0A7B2C7F679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60278AC-7E99-472A-B90F-FB94996417B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8513CF23-7275-4AEF-BF24-94A6B79B4A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889616B6-6940-44D1-92E0-E9EB7F3930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7D2955B-F0CB-4359-B235-0FBB95BC08A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99CF957-D244-48A2-9837-E49ABB406A9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87A205E-7413-4F14-8A66-DA3CFC20FBA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20AB50BD-5E0D-4F5E-B395-FE5F5CB7429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0DB7231-B473-46C2-A938-B5C8551A1B3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DA46BC20-074E-47EB-9F70-48DD85E530A4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4580055-05A2-4A31-BE62-F38C7424E5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274DC0C6-6706-46AD-810C-478D9D4E726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86CC10B-E106-4042-8F64-C5A6E8BDE71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0905933A-4135-40CC-9CE1-FF5CE89BFFC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386CE0AC-0667-46D8-9AF8-8F65268EA26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6C522F6-DB16-4941-94BC-15F464DD40A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83EC658-D4B6-48CB-BDC6-6D18231C141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AA45953-6E0B-4B22-9E75-5BC6AA1E47D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CB188D8-5463-4284-A59A-C5A7F686E4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600885F9-0947-4A33-89B3-0A2819ECF9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0A36857-C352-4F67-A0A9-454D17BBFC9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9250E335-19BB-425F-AF58-14C75C86D75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3EAFBB11-7143-4DF4-B42F-E30D1DE2E6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CCD64AF-3D8D-47EC-A270-D62F8940971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EDCD77B-701E-41C4-8811-CA6E7E64B76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FCC37A4-BADA-4DF4-A8D5-28C621ED4AF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D7E344C-2A97-496A-91A4-EE46041750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A7E71F89-0B71-4142-AE54-A00728DBC39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972614A-8F86-424E-A2D5-B5892378E82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847F485-A59E-4E8B-B22A-745101BB4E5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A323B10-6371-4A4F-9E73-BCFFCB6C0FA5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703B950-1153-4771-9DE1-25944491BB6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AB0A0C3-DDB9-4BC8-BA8E-0F8E7BEFD4F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23E3048-80AC-41DA-AA19-5374A4EA83F8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37D113D-4C11-4234-A7D6-B1151AC35C0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E71AE90-8E31-45F4-807F-F67837AE448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744951D-8458-47C5-AF36-CE595155E2D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B3C531F-D295-467C-ABA3-1D2FDE79FDA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E61F4AA-3569-4296-BAA0-307C8F3A395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B7F263E-DF01-4E32-9593-52F625B0C34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6A94F2E-749E-4B4D-8646-6FA1078A125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C66B19B-8BD3-4069-A5BA-2BE1470A574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997F2C8-D7B0-4326-A9B9-9BE01379487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BA59102-7418-43C7-9254-8087B2E0F6B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6EA2E8F-A66F-4CE3-AED2-E8B754080F4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D0528D1A-C911-4386-A174-4A3E54047BB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2540E92-900C-4839-B088-90DA806C9EA2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0F8B55A2-1CF2-4C27-A3D0-181EA278F44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CF70D4D-8A28-45E0-80C0-1632A472710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15A254D-64D6-4487-88B8-330192F1014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6BE19CE-10D7-4409-BFC7-3285C63860E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EAD671A-65DC-4F27-9CE4-D7EE316FC9D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39D45F3-C65C-45A7-81E6-FD212A79C1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BE7E706-9461-405F-A509-93B45EC115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91035466-B24F-4D58-9436-F37C42CA138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D5BF71D-A9FB-4572-B4DA-5B9C4F3DDE8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33AD45F-466C-4D7E-8841-D446C66FF7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210D0BD-68E4-46CE-B976-C999F2FC003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8ACC289-3324-4C56-AA92-2C5D58739BF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A3F77469-77A3-4294-BAE3-DA68E669C4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A882720-10F7-4DFC-A995-D82B7D6855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D5A3F97A-3FBB-4E7A-A1FB-9BD3E3C4E91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6C54DD5-D220-410D-B361-95E8BA7831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3937AD8-B538-4700-BD0D-DA698B1AFC0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892A07A-0B27-464D-936D-0EC34181271F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2489592-9C2E-4993-B477-6F7F34DCC89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075455D-3CC1-4308-8C08-E92C6756D82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F9EF908C-AC12-4D1C-8C0C-5CCBB40538A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F13F85C2-F335-4A28-B9C7-B4DAC2AC137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55FF705-2457-471F-9C59-01F60B60E4D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3C37AF8-C86D-4BB0-9712-53F50D16082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9EDE5ADF-BEEC-4B9B-8E09-232009C437E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CD6CE3C-EB81-4E38-B330-04C5DB2DB50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3E2FC2B-1266-4F28-AA6F-ACEA258BCEA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FB10D7F-83E7-4B91-B531-70D4488012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F29FD254-4197-42AE-B5C8-4DA766E1185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A8AAA42-5433-440F-BBC7-96B0E378A05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380A361-7340-4852-B51A-107CB59B0E40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CF6EA7E-E4A0-42EB-BE1B-D075FEE66A3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6B4FB4F-3007-47CB-A450-2DF1CCD2552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05F6582-2D06-4663-A918-52F21C1A567D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7C363F0-309F-4BD0-A7BA-1F05605750E7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0A0DBC9-843F-48A4-A343-7CA21F941E9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FD4A4E7-F7D6-4156-8642-9BDBFF9A2A1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82C8B0F-CADB-4717-A9C5-E303174D7CA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96D5E0A-1520-4A5B-A4EC-9893D446F46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A93B4C9-29C4-498C-BF1A-4B154DBF25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3AE0134-A5F1-4B3E-82BA-9601DDED4C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0E927442-B517-4700-AF29-2E22F0924D9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DB351F7-A00B-46C3-AE91-015EB2FD6B5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78988D3-6BAA-4984-A1D1-ABE2C7C18D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70DD602-7F8D-4898-BCD6-D8AD1352CA3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70CF993-1CA5-422B-8D1D-E8CFD869421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26EF11F-F92C-4663-8C69-3D3255A75D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398A877-812F-4C89-B7CD-CB21027114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C995150B-54C8-4A5B-99A8-0FB8DA552C9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993322C2-899D-476E-9578-33C57CAE7C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C56B694-37CD-4578-A221-B50158883AA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7DDE51B-911D-4DFA-95B4-DE27CF5406C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F55E4E2-C1E2-4977-BD9A-20E2E0C78C5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87CA8DE-5DE0-4735-988D-80CC07B1C98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F910BEF3-9FC2-444F-BA3D-E0240A3971F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55BF2204-BC7B-4E05-82C5-B91D6E8216A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D1CC2A58-8576-4563-B14A-C983FB0A2E4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B08E455-1F14-4835-949B-3B9FBFBAA6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E9D77626-7A10-4628-8823-DB35E19C870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BC5BE36-5D56-42E1-A7BE-5B06FA5BF59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A245CE3F-E28B-4FD5-B44A-2DB9445F903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5CE6786F-E6D6-4FB1-8E3B-4974BA24F12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F219FA4-FC46-4D34-8D31-65616FACC4E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E5684D8-0D69-4A78-8B11-CBAECADC479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B8EE0B3-B3AF-47C8-A0C9-ED3C1FCC24C2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1694EDE-1ACF-45AE-935A-93CF1EBD6C8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96D5E627-F187-4BEB-89A6-284577F2CC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AAAB0E8-FD19-435B-9FFB-CF2F742E8982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7AADB90-98F3-4676-AA00-8A5D3CA43E4C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CA0FBD0-7CC7-40D2-8A3E-993EAE3C571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D9AF79F5-6107-4FBD-8461-7E12DCEEEE5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5C3B6D3-1DB6-4369-8ECA-22AA8B0CC98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60E9E5E-FABC-4C85-9AB1-F3B99387197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385D646-B65A-427E-ACE3-0ECA04CD7A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34AC0D1-7A90-4A24-8A82-30F0547A45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AF36217-2677-42DB-AFE2-182E6235199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1CBC8C7-0596-40FD-8B29-E4163F8AAB8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2CC6B82-1A92-4BB8-B705-7E231A56C4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D49831A-C78C-4BFC-9F66-63239F7BF44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1EA4981C-F00B-4D23-926E-A40B9361426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52B59BF-537D-4911-AA75-17F53414FBC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76866D1C-B8B2-4D36-B15F-480FE744F9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1780F5B-DB4A-4513-B5FC-72D28051549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C8A527D-A2D3-4188-9227-05EEDB2793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FDF017A-78A1-48F1-8501-9DACA368406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4570B96B-8A35-4FEA-A32A-4E2062A4350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92D3F6F7-7484-49C3-868A-8471B4436D2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E3FC1D5-CF0E-46C8-8ACA-6A26EEDB261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F59D2BA3-5436-47AF-AA6B-20DBF6C8135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1F93190-8DFB-4466-BCBC-3487F4ACBC5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1328F2A-CA4C-45E8-9EB1-EC1E2065525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1514A77-34F4-4955-ADFC-35A8C375630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20865B1-803B-470F-BCDF-4275E33314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E3D57CDF-32AC-409E-BD77-5F8424588A1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FD992D15-5BFB-4B5D-9F65-456721C2683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2E98917-3DD8-481E-8BB8-855EB7428EF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345BD8F-4C71-4DEE-9744-090A617CF7B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D4713D2-3533-4CEC-AFFD-C375D3F310B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250A954-3B3B-4585-827A-55E42AAEF7A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0245025-94EE-47EE-B269-EBDB344F86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ADC528F-4EC9-496E-810C-54D83DA3C5E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59714A4-6A89-4E11-BEDB-DF959AA18A0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AE95475-ABB2-46EA-A1EE-70C7F6FEE0B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95187F02-EE3A-4A92-B55F-E74A060D853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CE03132-6374-41DB-B443-CFD49A85494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D7A2003-E73E-4C16-A784-B0169976BFF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CC9BAC7-FB0B-4126-9E4D-71566EE8A2A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58A27AD-B5BE-4BE3-A352-9DFC618F40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8055FF0-8253-409E-8BCF-0740BBD23E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5B11B21-BF52-40E6-BC2C-BEFACE6B87E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3912F85-B853-448F-B3A9-80C70E86A0B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C65178D-E2EA-45B8-8263-CDEB9E09BA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DAB973E-F1C4-4863-845F-133880BD818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0105196-F752-4EEE-B05E-108A139001B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03E7177-FA69-4637-8EC8-B3412D14CC6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5CC92BD-9991-4859-8289-98E783BD68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CC4DDDE-BAD1-4FF4-AA27-820B092958B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C8CAE8D-25FE-4730-9B6E-6B74A37B8E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AEB73F60-64D3-4385-B264-710A3123459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659ADC8-C682-45C4-97A7-2617FD64FA5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1C729E6-6988-4F0D-97B7-CA606C83573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A6BDEC8-770D-4528-85A2-60AED0566EE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CEFD7A7-10BA-410B-A73F-FBFD794F237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D9079FC-8B0B-4D66-BEBD-3E2AD615CE1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837C01C-B495-45DF-A4BD-C97C07C9751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51DD23A9-2C3F-4FEF-993B-FEF8DE9FD3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CA05E8C-43BE-431D-8D00-2CD51DE8E8B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5A35EE8-5CC1-48E7-A488-3FDC6D139D4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413F12F-90C3-4036-8734-59F284D0489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1DAE335-CC26-499B-973A-6DE30940F22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3CF0C70C-26DB-4BCC-92BD-50CDDB89040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973D851-F639-4AD2-B533-C6AD61A0EC6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7B26B9B-2947-4953-9A74-8287A5CD0DD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0D018F2-9599-4102-B8EA-DEF32B4ADC6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E25737C-8AA4-4108-BD3D-4A1325FB4F8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E569D28-E7F7-4DC7-87C0-38CB395BA43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ACC81165-1B31-4959-8039-64BDA3CBF40C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42E1792-6513-409E-AA7C-79A69A0DF68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3E040B9-0C19-40B9-8849-45F213C96BA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0008131-F8D8-407F-B9E6-B64D80A355D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EADB441-DEF0-46C1-B537-2F5F1570E87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D4A6B932-BD21-4BB4-8F68-D320CA585B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0CA4FD8-0EA8-403C-8F7D-BBE25621AD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6FFB25A-4483-4AC6-A4FC-21D85BAA9B8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208F562-EEB8-4E9E-82A2-798AE3BB035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CE181A8-8144-45F1-9939-14368499AC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AFA00279-B430-41B4-8999-C9250A51AEC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7A53D7AE-D601-4F99-BC03-F3143987A84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F2C3B9FF-EF0C-4D3F-80B1-B10E736E89A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50193B8-28F1-47C5-9F9E-B4556FA1FF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EB50DE9-635B-4A95-8E55-9A5D40F1A3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FF146F0-06C3-4D92-97E0-AF42A2F701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9EB737A-5CFF-495A-987A-1A8FA81895F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0F80596-808B-407F-9EC2-F67C65B45D78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405D07A-B4B3-4821-9980-3956AAFE91F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C5E262EB-C63A-4BD8-91DF-76206F25F54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69652A5-0D18-4BB3-B8CC-A2059BA7CEB2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1C5E3C3-B705-4F53-B1DD-A8B3FBA1611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6B03EA7-1D7C-442C-B21C-1763FACFF2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79DE21B-A234-4FAC-A27A-0FDF62A996F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5551CED-4FFA-4232-B61C-B225B2B0492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39EC6998-B498-4F88-9C96-28209D40DDD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A0558DD-49BF-4ABD-9EEB-BDFB988D225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1EC8B33-2BD9-4804-A939-BE5ED15A82A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E56D835-A9C9-453F-9ED0-3D38ECDDE3C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3FDA4AE-0964-48EA-9212-31124713F13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9F6A189-51A2-42C0-A01A-B4C876D3DC7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334C031-F831-4A59-82AE-A1B1AE85C3F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FC414D2-A336-4DEC-A835-5E529268926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F55BFA29-9A10-4CA1-B701-A70AEF88031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CA5DF9B-CFE6-44CB-B10F-BC5E37B3B3D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D870F2E-EFA4-4BBA-ADDB-679E9818191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641B6F28-DB83-4F76-A123-E76A288DF8E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A1785F9-9505-47F3-AAE7-32B955D20CC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2130095-933C-47E7-8FB7-1CA443C04E0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E48294F-B03B-48D5-89D3-613851D4E1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7C8C7C3-E7B9-485D-B1AB-BE87366D4D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A1D81B3-1277-489E-AFDB-295B34E6EF3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FAECF65-41C6-4D9C-9271-89FF5F280D2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9C3AD77-B5DE-4575-8847-43C06CFF0F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1E62DD90-C2B2-44FD-AB71-BBC07023AA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8D5A6536-3126-4B66-BED2-329622CF1B9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B781626-BCEE-4E64-B387-70FBFB5B4EE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4AE121B7-F14C-42C3-9CBB-E432E3205B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4F5B676-BBB4-4909-BC0F-6505D39CDF6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F89F0E7-D746-42C4-87B4-8EFC9D50EF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373C74E-DFF1-4F99-AB42-AC6950FFFF3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BD3162F9-AD40-44D5-AE46-65B94F1DF64B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6FE82EC-7A90-40BD-AF07-3373EA68D3E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5DF9CF9A-794A-4986-B7E5-C1146E59940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CBF0EB4-FD23-43F0-8FA0-B7721D591C9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BFD2543-C51A-48A9-8952-D772B00C1DD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37804B2-8B40-4719-A6DD-98F26C26CF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9A944D4-B24E-478D-80DE-4746920137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D80A06D4-FD78-4AD7-AA23-4879987A64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03F34F20-DDA7-4BC9-A88C-7590DCB0639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51D9EC5-1741-47B4-9382-0D7558DFF02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23D438D-0338-47D7-98F0-5A63795BD97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C275104-56AD-47D4-A19D-11119E221D9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40437975-DA36-4118-AF71-B3FE9CE337F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E7D0A5A-D3EE-4F86-9CC4-E1C8228C77F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16CCE61-4BF9-4973-8150-DB3E875C6D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E3A3BAC-BC0E-4EA5-A11E-B51FE3555F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6175FE2-9E1F-4D4F-82EA-D482817DB9F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EDF8C18-515B-4C56-992A-D7539879CD88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54EA02A-1A3C-4601-A71F-697D9E04AE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E71F05F-8289-4C37-BFAC-E47E5FEAC51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3DAE579-ED09-4476-BDEB-92B0C778D7A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0AD9FAF-280A-4853-B9AE-340923C6FC2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E3C41393-7D27-49DF-913D-CB51335BF9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F1D18DE-5CE4-415A-BF43-6CDD9B49E9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A15C287-6E3F-4319-B403-69B4E7945BE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B48A4A6-6580-49FF-B779-209620487C1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BFA7E97-40BF-4363-A1A9-B7814D1B2E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ED210EE-0DCC-4F31-A058-EAAE139068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35B0547-3696-4DBC-BB53-67CCAF8F472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7B4BAA0-87CC-42F3-9B15-43EA52FCBC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AAD780E4-CB45-4001-8EF0-EFC272A060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9008C3A-6E8D-4DF4-A96F-B895F8DFE48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A377524-5F2A-473F-A095-6C1E6F92D9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7B2F7895-96B1-477F-99C9-11118DA7B15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CDEA362-902C-4174-BD41-9B6BF1899B1D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973F9B20-B70A-4D45-BDCD-249F72743C6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EF1D3F83-FB48-445C-98C7-75E0201EE73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EE8015A-DD68-4DFD-BB4A-12EB557B6D5F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8EAFF28-B57B-4220-AF5D-6B2AB7B58F8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66F64D9C-ADD9-4971-A8B7-5D461A0B2AC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617BA50-5F25-4F56-B953-4019FC4FF16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82AB197-3186-4840-B7AB-CBC0FACDF8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8096EFE-BAA0-471C-BBCC-DB0FB0C0DAE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B82AE48-4071-4E95-A73A-88ADCC524C8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356EEEA9-2294-46CC-A8DE-F1F328889BD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11DF63DD-3C17-4E8F-90C2-2C5A8B73DF5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52927BDD-E83F-4047-9989-692B7AAA1FB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51C6FC7-06F8-40E5-BDBE-2E9B6B98CC9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AE7A77DA-AC91-4380-A794-4BDA3BCC062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8EC9CA98-6DE6-4B9C-8EC2-8C5FDAE8612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C1F45AD-24AA-467D-8543-73428AB394D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E157D0A-7598-4FD2-BEFB-A3FB154E4DE3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237DEBA-C3B2-41BF-B26D-1A69D3132E6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AFEB51D1-7668-4E28-A7B8-09D4997593C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EF9A926F-64C0-419E-B57B-D5E3C20BB74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1174BC6-9DD1-4D1E-9A30-E77CA477776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34A62AD-A7C1-481D-A092-FBB42D759AB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C99829B-914A-412B-9D62-5FFF07BEA8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03DF8CE-5F5B-4651-A28D-1204E15CEC3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1D8D3B9-92A9-4DED-A907-1B9422AC2B6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D9FCAC8-746C-4A1F-967B-6EF199364F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8E10F6C-7AB4-44A9-864A-AF2A0C31AD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C24C9797-0A38-4A29-B004-9E573ED47BA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9E77F96-C7BD-411D-869D-C483370DCD3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45C3BEF-5733-42CC-AB4B-CAD271B94F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7D40402-D9E4-4587-9EA6-41F49818A82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16C13726-5E03-4B91-B4F0-53C4071997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BD06686-11D5-40A0-8D32-395F624E9A6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E6F9466-1DAB-41CA-9435-126071FD86E2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8D3685C-9C6A-45A7-B0B2-F7399CCD8D5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55A0218-175D-4840-913C-5150C3D9135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7800DC8-56A1-4687-A6A3-A1EA9655632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C339A58-64DC-4283-B792-256BBAAAB40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E7A5A38B-CD2F-4189-AF38-F2441B4838C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BC34703-0983-418F-898B-124C8E11A53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9EAB5D8F-8C91-4250-829C-AFB6C40B23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D00DF63-247E-4D27-8B1E-64DDEC94585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43022E9-D02D-427E-9952-8E1E10F34A6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8685E26-1F90-496B-B8CE-230DC785D03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DBC9384-C5C0-4DF3-B8B0-EEA1AA17A30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AF464E3-C677-411E-906B-D940553F8E9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0CEB7BC-86B7-4DC9-9AF9-7CF1F042619D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39A258A-2ECC-43C4-8349-51F9137D37D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7DE9F2C-FB57-4919-885E-B9B2838E10A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8B0277EE-A7CF-4EF1-9B2C-C35088DB6A2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499E39E-6D1A-412B-9552-F8B19FBDB37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91828B6D-88A1-4A06-A0A2-54A0D4BB286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7CF5375-562F-4C36-A54E-4F028AAE78A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77E0351-8D3C-416C-9309-F7264DF8BE3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8569C81-A339-4C68-9D37-03672ED43E1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230F9CF-9547-4BE0-ACE8-242301C502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7D316E6-3FD2-48BF-894A-35F33BBE08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69D33ECD-F892-4D09-9898-29E882E0A5A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A99006A-42F5-41D7-B07D-A9318CEFE8E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6404CB2B-A91B-4617-AC9A-09C626CE7B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BCC33B5-E0CE-4DC2-91F2-8D5A7C25392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6A0F7FA-1576-42BF-AA07-9051650E1D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86AAD56-5707-48C5-BC19-F6416793F1D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D80C827-7ACC-48FF-8F4D-DC9B1F1D80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B918D6B-CE17-49EF-B6EC-785D992A7A4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8D590B89-B3D2-45E2-9990-4292AEA23E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98FF767-83E0-4DDC-9494-F9A7586F01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2823FBAC-A254-4197-87B2-EF9ADFF2A12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14CEE9E-A4A6-44CB-BD17-F3C01621130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C3E39D2-4948-4A02-A06E-A423F185110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33A2538-8DAF-4676-8D2D-E9A632CA6327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A9A3ECD2-2E38-4D5B-B259-9A3DFB00EFB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3D11230-CC46-4E20-AADF-D5661427B02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CA3A3CA7-BFB3-49B1-A187-0054159BC0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0FC4439-82FB-4923-BFD2-5928C3966DA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5263905-E903-4093-B93C-F04CF72317C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3364C7B-15CE-499F-83E8-AE0B7CF0B45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45BD477-F53B-4BC5-AE70-A6EA344FAD3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54C6187B-0867-4769-BB3E-505D57EF864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AB06312-4FFB-4A7B-8DCD-5970DEAFD09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7B2EE25-027A-42F5-BF27-75D9B63BD38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4743C7E-9216-4DE9-A55F-06F1158168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1CA80DA-5859-4732-A927-E2EFDD27DA4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1562814-CBF5-4F91-A943-4082D0CA6FF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CA4685F-621C-4A16-89BD-3307F422BE6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1269D542-6C4D-478A-BB3E-DCDD6962580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EBB2968-3102-482B-8E2B-C8F017D11E0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A750A9E-66B3-42ED-BA4D-B3B0EEC31D4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30B8D51-A99C-4DDA-8EC7-5333259A23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E3C4E47-C4DA-4996-91F6-3E7344DBB4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2E415FB-EF44-4B02-9452-58F02C19EF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EE58BB20-9540-4A61-8149-1A21C11A8A1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8D1F783-03D2-4FAC-91F7-7FFBA975355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5F29303-0AAD-46F5-B7A9-8E4C000C58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37FC4904-E623-4A1C-BB61-F4C8B0592FA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16479FB-0742-46E3-85B0-19128BC88B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060DFA70-8132-4384-9883-72079138538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B8DAFC58-09DD-4258-B806-C5E4F327D3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1273191-BA75-46B5-A6AC-6BD76AB31A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AEB236F-01E7-4A91-9787-F7D57343F4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5C27CCA-69DD-4345-8FBE-AA1F108D082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34305B77-1664-4780-8E52-4A73373C52C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15A67A8-88B0-4DA1-BA9D-6E025C5ECF4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73EFD30C-A507-42C4-AD37-1DE1E8FFE81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B5DC294-C830-4C50-AD9D-F30B5CDF76B0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8B174D6-B901-46E0-8497-685D2869BFC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DF0AD9A-7547-4D19-9BE0-2C8BBAC88F3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DE25219B-96BA-446C-ACBE-D44DDBC999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E808C27-515F-4CF3-BE4B-4F61771DD7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BF8E824-5D33-44A2-9E10-94DA53F8B27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0C5CF84-B542-4536-A29D-6C86D5AC801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C7A5B39-B2D6-4F32-ADA6-183C37EB66D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61066BEF-B17A-4DF9-881B-31BA40A2D11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A9B431C-1E7F-4695-B0D6-BF6F0B1D4A8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2DE9A74-374D-4205-9A03-01E2A9BA20F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AA44708-650A-45C3-9C87-E368D71AC5C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49F7CA5-8B5E-4FB3-9648-CC5D3AE5591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B37707B-EFF0-4725-914E-A12C39F501A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02CA11B9-DE96-46E8-BE4B-8BE33CCA821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5B44E9F-9F76-4027-9E6B-08A47065F4B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4D3F4FE1-3FA2-42A1-B520-49FC9845ED2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EF0E9829-8F22-4A9B-B805-FD363896F2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501656D-A03B-48CB-951F-4B7BB183E5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592BDB1-77EC-4C6B-AD43-F232B77003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640BAC5-6B7C-462E-9C59-DF8EDCA0BE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2A920E3-4964-4227-9175-D8A94A64673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4EFBAC3-C7D8-41A1-98EF-118AAF78B26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F820E29-2DCD-4F45-B78D-82A50DDFA5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CBFCC0C-4B96-4659-B401-08A7B5C5B9B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171AA79-2060-473B-880B-3C40295ECA4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BE88EB90-A63B-4EB6-8B71-A109972FBD1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DC102F5-4708-4586-AB3A-2344D91113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129F8F1-27ED-4369-B97A-A185917BE39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4AF123C-DEB2-4BAD-8917-58605CB97C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654FD05-573C-476B-A6E4-056128455BC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D830F77-E64C-4DA3-BF1E-88EDC07AF57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F1FF7467-D340-4DC6-B513-F07CF9C6995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DF12CCC-5909-4F4C-9814-DEB171641EE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28460AC-AD17-42C9-B203-4839AB9F619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005ED9B7-B474-474D-B37A-B40958DAADA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24C5837-F2C8-4CED-9657-71A689D597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34A2317-3A32-489A-BFE3-AC883574496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52D2DDA-EC5A-433D-B1A1-229209159F6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986AC78-4500-4055-83C9-E08D9C696B0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187AA71-19F4-4A55-8DB5-753C88C2871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2EAD78A7-A0FC-4C18-91D4-E4D13F1A4C4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C7CAA935-5DD7-46F3-853A-214AA1ED042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42862A0-B5D9-4096-A21B-417D8C3F2EE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3F917A1-7979-4934-BEC7-4EAC69B88FE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7CEE406-BF29-4B67-A60D-21E38F5BCB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CF76BE0-BEAD-4375-81A7-CC4EF14F708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FA4084C-2CCD-4AA7-B2B5-709CFFF5E60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6A155D5-E254-4BA3-A9BB-96289918BA3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E95F46A-E08F-4D39-9C88-8D0D159C2CA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DA73F5A-E818-43E8-BF74-EB190A4ED08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49685A0-46D0-4041-8829-5F5AD6CC8C4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9D2B758-05E3-40E8-92A4-6127E852CC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99E6E53-5341-4AE7-B38D-83592EDF41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64CF44F3-1F7A-47A2-86E7-369C222CFB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01E8EC3-AA89-4FCB-8390-26823F30470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D64C2FB4-A9D3-4D51-A3B9-5AD0825E5D5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246E3B5-D78D-4D13-BE9D-EDA28F777A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183613D-ECCF-4A14-8224-A0F73186B1F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DBA37C26-B27F-4E85-8396-FC2359C6D30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AABA19E-5A40-4F7E-A439-5C6E7439A70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0D39CE20-7FF0-4CA9-A36A-807043D4C5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8EF85D34-80DF-4056-8921-3C2E9A3CF9F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88CD7B6-D62E-4C78-B7EC-CA3364CAAA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512712E-DD93-462F-B5A2-B66132737D9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7DFFD82-5DCA-4912-85F4-282D4BE5CAE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1023516-E004-408F-BC1E-A8ED49452FB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E7CC956B-6986-48FE-ABAD-BC9F2A87127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0872C3A-FF66-400A-B034-4DFFB6AE72BB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6923C0D-B9C0-4C79-8D35-66A3DAEE029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905C785-B372-4ACD-A59C-597219632B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E194694-EC3E-46AB-88B6-26BE50D8577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77342C1-432A-4C76-A69B-F805286E5BB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0A492A1-62A4-42DB-AF87-D016FDF4CA9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AD96E3C-9F50-4BFB-AAAB-798FBAD097B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4FBF32F-EAE0-4787-9399-006C02FC7C4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C216F4BF-794B-4136-BD0D-DA45DD564F7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EBAF613-0888-466F-AD6B-6DD1E9A69CB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8B1CEE7-68B4-47F2-992C-945101B53DE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A62B3D0-66EA-4D36-A731-7AE24765A7F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38E2048-189D-4A0E-8D51-CC62116B57D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4116C57E-46E6-4272-9561-4317A2E8EB7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39E3016-C4A7-4CB7-9CC4-9769DCC4C86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D13EB6E-F255-400D-A0D4-7091C053443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C168C2D1-34F2-4E8E-B2F7-5F77BEA3266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3BA8464B-9C23-48D5-81A7-62B14433314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0E02E21-9426-434C-B46B-B54774F13A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E6DE12CC-9C48-4AC2-B291-7ACCC60CF2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D9B6D2E-21F4-49E9-8EF5-3F91E81E2E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713D8FD-A2E5-4233-BC2E-4E10782D67D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C52E345-455D-4DF7-82CF-3CFD316FFA0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C3359DB-B2C8-4DF8-93C8-C1BBA0A675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56A4FCC-C500-4FB2-A223-BD4C6770504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FBD8770-CDD3-4BDC-8B02-68CCB4509BB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464794C-D072-4859-B9A1-E37712CB078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A044C4AD-00D2-47A5-B010-C1CB589916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890012F-D4C0-451E-84BD-819FB594AF7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7AB26E9D-A207-4978-ADEF-42384980C2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0A31D16-EDD2-46BD-8A6C-62DE20F3171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B4107B78-764E-4210-8F1C-1458F84BF409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247A8EA6-A657-4D28-BA06-DA0082295EB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5D84574-5D6A-49EB-ABEC-0ACCA222084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10191C5-D0B7-4502-B046-3E7C0A5B0F1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09EBA94-6747-44E4-AE87-9ACD1D87CED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38A8A477-D40A-4ADA-BA52-D6F3D73D1E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BA34388-285D-463F-A243-E61B035BFE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1F93B228-9BEE-4FDB-A990-CCC514B15A7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097A89E-5095-4ECB-82C0-28288CD49B9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CBEA6CB-514C-46FC-8B3E-CF4CA2B74EA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22CDB6E-44BE-4D26-8185-BAC5B335799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AFBB0A56-8342-4074-9B21-2F33D260047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59D641A-80C8-434B-93AD-4062143EC33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7E0F806-D72D-43F1-80A0-F0689D8C0DA5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578D2E67-471C-4F30-BB2F-3945BF12D5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06FCE77-0A3D-439F-89C7-CC16FC2696F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8201900-FAC8-4FDB-8D3F-C2431CBC5AD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552947CB-1CB0-49BE-B754-257B53CDA0F8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66E070EF-6377-4C23-8AD3-530E1B0CADF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6322DB4-AFBD-44A2-8D7A-1E3A467683B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5FAB0EB-7FA3-4897-B7FC-B32F2AB7864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A3E79E7-2D2C-4A54-AACA-7A260FD5CA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5F66FD6D-BD44-4A12-918F-F7DC9ABCC0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1356CDB-A697-4A80-9369-E62E7AC8AB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7F85C21-8067-4701-8778-1BAE23C42BC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06553E3B-5DC4-43FF-A90D-8D90760C4E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25FB632-1665-4E71-8699-EDF1E9FC72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43810F9-CB4D-4A69-9120-724D9D820B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5D215E1-0617-441A-8299-3A4E55F0D4D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781894A-297E-44C1-976A-94B76CE4363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F4015D38-FAB8-4B60-90AF-EA2C587A92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43B67009-2D57-4C54-B5C9-5838350D4A0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573EE419-AC3F-4F2A-BBAD-B0D4B30E7B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3EB1870-93D2-4981-9380-824786EC718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BAC0CB6-638D-4115-B67B-1D46FE4154C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277F9651-529E-4129-9C86-6D4B32C82CB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29A53BF-45F9-4D22-B576-BFE3A672FD8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402D0BE-36A1-46F8-9C66-AA3F2C2DD3F9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6D18C85-B2C1-42C1-94BB-8034FEC4284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C7A6D80-16DF-499F-B8EA-08BC170567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55036376-C1FC-4139-AFC2-1C42839465C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4193C79-53A5-4AD4-A47A-42E3A02F7D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9BEEE1C-4EC6-442A-A034-EF95AB64FDB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E469382-B823-4597-A624-7C4EC1E6382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17D2D36-E89E-4365-A9AB-45DD2AEBFBF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6CB7AA7-7457-4B01-8B35-572FA94BC96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3BD5203-E0F8-4872-9BEB-3CF84DB58B4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2ECDCC3-BC87-4811-91D7-B67BB56C360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D14CA9ED-D6BF-48F1-BC2E-EA3AEB2EF8F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47FE50A-42E1-4A38-9730-7E23D975880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6B2E2F38-7082-4B90-99AC-21EE5C1846A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82B3703-6293-4623-9C8B-05B2CAB6CBC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721124E9-8652-4EAE-B499-427FCFBEBED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F4EE32DA-A541-4A8B-91C6-05427C0EC25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AD5FD4D7-5B7D-4CE5-8744-4C5E7419D15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58546544-27CF-4357-A033-0C079EC0B5E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61D73C40-B6D9-40A7-92B3-F0093349D0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6274B69-E3E1-4D1A-B787-92B9B951B8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59299073-6A35-438A-BFD4-84BAD6ECADF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294D8F1-7525-4EC1-97FD-6F2B0BAE4FB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AF2242C-0C87-4E1B-A5D8-C59B46DC0B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C8E4DBF-1AF7-4F67-8061-4FEFE65ADB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62BCAE0-B01C-4BA4-8FE7-7B727CDCF44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6128C244-4A8C-488C-8944-1A3E1863EB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5446B6D-4A7F-4822-9F8F-4DB88CD6D8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4E42C38-1F6E-4312-B000-EA881703BB2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BB77F61-77C6-4E9F-95F8-804DC9C483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E9841AB4-3C91-46C5-A793-BEBC428F7E6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DF26284D-F7D8-4831-88EA-7E884FC3A6E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EAC9926-5A57-42F2-9BD7-704385CABD2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A1CBF550-08DD-46FA-B440-4DD3A61582F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C22591F-6275-425C-BB7F-B3D5982A5756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53F4BB2-F6D4-483F-80E0-2FD35D20ACD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79E3C30-B03C-4105-8019-28E08B8A4AC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E34FB29-B30E-471B-8EA1-27DA76BEF3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8290A54-28C6-4EF8-936B-23440BA8EF6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5F3D731-86F2-420E-8F69-980ED276C61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84ACE95-D36D-45D8-832A-EF8208A8FD5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369D1C6-62D5-4767-89C5-C3A9A58ADD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A910FE2-8EC8-4389-9650-BB3C09D3A37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661B37F-BAE4-40CA-B911-C18F86A8C6B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6334704-0A1A-46ED-B93F-6B6BF7AA4CC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E020B78-8340-44F0-86EB-84A612C4422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DD23099B-1387-4A66-81A6-BBC843811B4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DF6C123-46B3-4AD6-842A-1C4B44716D84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2D69569-F7CB-40FB-B42E-657EFCBAF43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C8F5A07-AA00-4D48-93B5-A43898A97DD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9EA28160-03CD-4C33-BB3A-F8CEEFD5259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AD0D3D09-6301-4F53-B8B2-20F097FF09B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FEDD85E-3E10-4AAF-BA2F-66EF90147D9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FD16069-09B9-4E67-B227-156A4D1B21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DE797CD9-7DA1-40DC-9704-1BE2CC8B02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A211CC51-E660-4418-B3A9-0EBD588A4F0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D588EB6-B9FB-4D4C-B7A9-240671BEF79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7FB0F59-8F60-4734-86F8-2454528F3B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B0FB771-17C9-4488-8318-D26767FD6F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4FFDEF3-83EB-413C-9410-81E158E225E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EA0D354-E7EF-4C16-8A52-EFC004A791E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F46A178-C261-41AD-BFA7-91F77B6BAB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0B32D29-A45C-406D-A2E5-6E990D63B57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5F762C3-1F2D-4EE3-A52E-260284A503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5634B86-4434-4A26-8C26-A33C176C546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891E9BA-A060-4550-9B46-FE918BFD1B6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920AD4BA-6A9B-49B6-934E-AAC471BBD69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C6CD6609-B004-4DDC-B3CD-0AFEEC50FFE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BE888C6C-E4A7-4CC2-BFB2-321C03346D1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FB976A8-CB9E-45BE-A88F-CF998349697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F3A40B3-3B99-4AC8-8DB2-5291C7B35A0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131FADA-CA69-4F21-906A-B8B81CA71B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7D245C0-03A4-40A8-8D52-F3067B46885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B9AB287-D51F-43F3-B66C-A6E2C904F3A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47AFD3C-2615-4AD7-84DF-A22B7CE22F2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3F8A105-00F7-4D53-B3DA-150676B8938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45A8726-A8E9-48BD-94D9-4AB078A3389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D4C00B1-4B0E-4B0D-96BA-E057BF0282C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5619D37-49A7-4D3D-8AFA-27FCD08E06D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568FC6C-F49E-4CDF-BBC1-095A318EE8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8A2142F-183D-4695-A2BE-B35B6B27E99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560AD24-C76F-409F-8BE5-8BFCE950B7E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3D992DD-3C56-428A-BD63-16A1BDC461AD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97632E3-A674-4CF2-BF7D-E903A441325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83A650C-5F7B-40B8-AE7D-2A31029388E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8035D6C-6BF8-4B2E-8281-1B3CDCA15CA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90F8C74-8645-4C6F-89A6-8EEACCAFF5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9504A3A-8D34-49AD-93EE-2213C3A870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AD95645-A75A-46B6-BBA0-306C35556D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EF27079-6F06-4132-9CEA-39143FEB9EA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36F5C646-C921-482C-A6A7-C89279FC7D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69076CA-8593-4403-8C04-A5CB932C6F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C0DB8F64-5949-4DA1-B0A6-2F5565D88F8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192B7F1-2FBE-43C4-84FD-8A2B6146132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EDFB986-ABE0-4822-AA80-04DA6C4C06C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E28F0B4-8B20-41C8-BB34-4832D26B41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53C9E38-90A3-481E-A52F-58A184424CC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84FD2BB-B116-456A-8951-9BCD49B37B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8CE1C14-E80B-46E6-9B9D-E1BA8846D88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02D1CA78-86F9-4EEC-B0AD-72AFFCB153F3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4AC1EA1-2D69-4C37-BB78-3205043453C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7DD154D-4A2B-4F16-8F60-CFCDBD11091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CF8ABAF-9DFB-4BD4-A5A8-AF1C0412C63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F950229-3ED1-43F9-9414-533A7C8DD13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2A33BD0-43F9-41EB-A8F8-A8DC9E94A94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43D6B6B-A3F3-4848-88CC-DB86F5B3D8C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FD237DE-4707-416C-9295-9D4F9F93B94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945203C-EFB0-4014-9ECC-F4824844C2A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3620F63-5501-44DC-89F5-B77E2E330FF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F9D3747-676A-47A0-98EC-79269276C19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3468BF6-4A03-4A14-AF47-BECCBC0E9D8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DB54FD0-89AE-4362-A285-AFE6FAA42C4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5840770-D3AB-477F-B719-E783790C21C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60BF0A3C-96FF-4569-8D0A-48636D0F16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6357016-4CE8-4676-9EE8-F3F34FA90A8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F642339-BED9-43E0-B520-05969362008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2A5DFD4-8C24-49F3-B416-0BB7ABAFD12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403C846-F484-4412-80E3-C8DE06A1D70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45A12F4-12A0-4EF4-9B29-D632F45EC83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4B320DA-08CA-4FC3-BA02-7401DA6C6B7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0833B3C-5BF9-400B-ADBA-D71CE4212F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6FAE91E8-841E-4293-9648-93BFBB5EB8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24847D5-B362-41F7-B23F-E16D79BE25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659076C-5A78-4D86-ACB5-B9EB7BDA180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DB39B378-A4DB-4E21-9249-D8A5D404406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2564A56B-A5FA-4E3C-AE9F-2EC533E111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2535494-18DE-4933-8F7B-38A47A05DE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382AC67-6581-440F-A1EB-78B25EABC9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ABAC438-3B5E-4F7A-990C-2708EACAA52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5F86A83-3D15-4ECF-91EA-CF46AE6D1B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3C80E39-68B8-4AB8-AAFC-FDC7D015DEB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F69E6C7-2415-4AAB-A2BC-27E83D580F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0DFC9BC-D33F-4DFF-B37F-C75F6E98369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62490ED-C8AB-46AA-8081-070F9A2F7D92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DB7C135-E32A-4948-9C66-A43F98599DE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6AC1AAD8-1842-43E3-A4AB-1120D0AAF06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75BBE43-E931-4A5F-8C08-283B02C6B18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1EBF985-1BF3-49FD-A18E-35F988D903E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0BEB225-6A38-438C-87C8-9B76F55B2B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E4F3B217-74AA-4C05-BC95-E4B7331CBE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F9933B44-2F6C-4DA2-A30F-5CCA38392E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7B272503-A90E-4527-B792-1D8A87C992D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18852FF-49CB-496D-ABE9-B3F6FD29462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E60F6ADD-BB23-4690-AEC0-1DEFAAEB1FA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B8D1F1E-ED8A-4D09-A675-8E1519A04F2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FC883D9-34D5-4994-ABCA-664E2BF8093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B765E47-0E81-40FF-99F2-5CCF6B90F56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A9D4CC52-6EB5-4EE4-8D9F-DCA484168A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17F0CA7-99FA-4468-8FDB-6C4F00BC739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4F1EEEFC-788B-43F9-8DB6-AA41ECF3905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B06AF12-D00F-4F16-9770-40BCF6D4F08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2AC0599C-009A-4C19-8D5E-6B3A34ABFF8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742B0A2-E9AA-42A6-9FCE-66B75C54D7E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057DF91-0752-423B-BC46-F4C8AF125CE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156A764-3831-44E9-BF71-C8EFCA6F8A0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8D88200-B4F8-4D3F-8508-5C9EA73886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F5F67DF-B83E-45D6-AD5B-90D498C2DB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7333E48-C3A1-4F00-B3E9-CD8877F3EC2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B1D5E7EF-30BB-4866-AFD8-9066D79A605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1984349-F103-495F-AA64-F645B2F771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D0D9ED57-79BF-40F5-B8D7-AB7ABF21D76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36ABD973-F262-4EC9-92EB-4E870ABBF9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2705C25-A04D-4E6F-9F99-8EB649BC07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BBF5094-8570-4F46-B023-C65A6551D1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6F8D486-A675-4F49-A9B0-C04E95CFE58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6D1C4B7-4E3C-4133-BDA0-F35D0E92C5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299F06FB-9628-416E-8759-F79FAB314A4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BA1A93C-0CF7-4624-AB48-050ED14761F3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F5CC185-EA8B-4B92-9B04-9E517C53530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CB695D3-52A0-4105-A640-9F6AC6C133B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7582168-09A0-495A-8286-D0B23595862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A0489EF-AF07-4AE5-AA18-DBD2344BDED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6B5E211-DB7A-4C5B-9BCA-1EDF6EA2952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C4379B62-46F9-4CD3-852E-AC3E8A91F1E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14A64568-9B41-475E-A434-CEB27F8EA8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B35B051E-8486-4521-92CA-8E88522B2C0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2FF0804-D308-4C87-9A65-27358BD4B13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E0C2911-B2AD-4ED6-A60F-3F6E0BF1892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F105F63-4605-41A0-9DFC-520101309D9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3A17DDD0-3A85-4EBC-B3C2-AD219C6B1A4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5B54020-8DD0-48A5-9920-27CE8E49517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CC6F5480-18A2-4C71-B7CA-F873F2E857C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99A75FE-AAE1-46BC-9125-F74C7E5B4E5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C1CF2A2-0EFF-4663-B83F-2DC5708C299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49DEF360-7417-4CF3-9CF5-DDDE08B6661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FFAB707-12BF-47A0-BA27-7E3F2CE35BF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4F6FC38-B1B9-4A70-BFF4-49D0F6344CB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40B8ED8-3881-4A8C-85B9-401593FC19C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D764564-19D4-4527-A2CE-880E7CDAF6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1B6B8124-BEA2-4C3A-B926-F87DB3D019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F68FB56-916C-4F0D-849F-BB557340F0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74729A2-98C9-431D-93AF-8D8E08F89FC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B19E2F5-D6E2-444F-A869-8F9A5EA24F9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7A022E1-E9B0-42A9-8AD3-11574D4DBAD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CA5B21CE-CB88-4866-91D6-17F6A1ED531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125B214-025D-4344-889D-CFF5608DE06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E8546A42-E1E5-4EB1-A918-9D74C763067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75D4C14-5250-4446-8DCF-19115BCCB4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1869F07-10C9-4050-A7EF-EFD9E228B0F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BC8FD9B-87EF-4D21-8D3B-36679A41D8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9F6C570-01AF-4479-B7E5-8433CEABB88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1956EB0-6914-4258-9A29-9965C5A4922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42A9160-546D-4101-BEA6-80727AA5099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E14832F-FF17-4564-8136-F7F60972F6F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8335953-2CE9-4C59-B320-7743FA80D1DA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186204C-6F82-40B5-92AF-843EDD631F9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CB5851C-9419-461A-B1A2-35486290081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1751F71-BF12-4C6A-9FA1-8EFD89C576E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F23B07AE-40E9-4246-9681-BAB7B4E1472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BAB8907-287A-4A52-BEEA-8D079EEA120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B86AA27-50DA-4E1D-B8D9-3BCF49C26DC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466F8BC-4E69-4445-B81C-FB180EB6043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793087E6-CAD8-410D-BC0E-B529ACB2AF7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CA0A3E1-7949-49D5-AD80-8FF7270C6BF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218D424-68A2-452D-B357-5BE61D30755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EAAC52E1-427C-4B49-A064-8D7090079C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F327385-58FC-4C09-8DC3-D3B769F5A0C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599A7F3-C860-4B65-8682-4724A06CC53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14C269F-1991-436B-9DF6-98A0253864B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4A70D9D-F0E2-4534-84B0-87EE134315C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90950CBA-7ECB-41DA-B79D-ABB624B9DD1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77E5F3D-4FA3-4CD4-8B91-BC65C517964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B666EC56-517E-4038-95C6-03FEE625DFC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1E5CD90-0946-4BA5-B589-2A45FD3712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095DFA6D-A8C8-446F-A319-6208F30261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CDBB782-57F7-4F75-8C4A-3438BA160D6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6395FA4-3703-4B5D-8FE4-7B95DAA3E36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19300D2-74E8-47A9-BC59-A69DBFFBC5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43D37031-5507-4C16-AF5A-0EF9969698A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F39E8A8-F9A4-4A24-83F6-C3AF3FE5B7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1FB75E0-05DD-41EC-9B3A-3C9ECBB4138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3A7A045B-44BE-4301-84B5-BAA5EEA979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7899859-18D8-4701-9082-1CD4770C603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8783377-AD6E-4DD1-AF2A-C518E9F494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B24F50E-CBDC-4AC4-9555-6AB907BF6D9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86EC468-2A71-4062-8D12-5A0FA595EEA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9FA7C264-8056-4B7D-AB46-7D594DFD9CB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2E9871BC-D51C-4061-A950-8233F78C243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15A5FA2-9E82-4771-A974-82C8522986C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10E00E7-CB84-4E3A-B27E-D955F0AF153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867EA3D-8EA1-4229-B818-57CDF3F36B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FB434C4-18A5-4DB7-B630-1E266DEEF05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3F646A2-65EE-463D-81BC-4845FC1ACDA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E73A9901-7A05-4FAD-844F-AD65E74119A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EB08B55-BF3F-4F21-87F3-9003D39023A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232C7AC-4772-4F71-A489-88E428411C9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A46A430-59B0-42B5-A4C1-50C4A8F0597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9319358-F03F-406F-829F-1D9BFE934687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829C2AD5-B9C2-4BDA-AF55-379EF86C92E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E7D04CE-FD37-476C-9A3F-B0EBA2D0F91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51145BCB-30C9-4F99-81E3-F40DA8167F6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76AAF40-D523-4682-9D6B-C02C2510195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34CA54DD-3B54-4A8C-8334-36FE2119EE86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5C9411F-FC4C-4F49-B568-5F8085C6D32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A51006A-C197-4DAB-88DE-D79FCDBC39E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E0774FC-1FBA-47FE-B2F7-8E248E33CD2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C93696E-328F-4D4D-8EA7-ADA9674150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9C1D7AD-6265-44A1-97B0-906E0D7A93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7E9D0BC-E71E-4CDF-AA39-AC29080026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E543C5FB-EFA3-4192-96A5-76317307718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B49CDF6-ABB8-45E4-9207-4AC77E80D2A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93F2D5C9-DC78-4952-8A9E-F579D2C2FE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02DD3E5-2D07-451D-975A-3DCAEAE174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739A806-0FAB-40A4-8446-7F0914E1D42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2235BC1-BE7A-4E17-AD8E-FCB5662209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423739B-1BD0-4300-A4B8-B4AC9E8941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96F8D3F-A526-46FC-85F1-FD8C76E92A1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F0F96EF-F4FB-4EA9-9078-AF8702E179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D353371-FEA1-45F1-82F5-FBD8533E42C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315D3A0-3168-477B-9E8A-4ABE3618481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4F53BB98-4B06-4E76-958F-52775494C19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95FF5FF-4D27-4FBF-AD96-F7879587A99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5EF053F-3540-4B76-8258-F8AE2657897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ACCAF6F-E088-4431-B591-CEB707011A8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1771165-4E13-488D-A421-1851A3D8F1C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DB97939B-822D-43AD-9968-16F9B3CA03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10FD00C1-B1BC-44C1-B6BD-44E0CFD53CA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2CF11180-0FEF-4DAF-A38B-928F5464313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5225D730-47D8-47F7-96A0-1510858CD0F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26625B1-48BF-4553-A479-F1E43FC2569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B447471-2A24-4B24-9AF1-8DBE2F951F0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70E4CC1-4655-4CF7-B3D2-BF2148D0DED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0AD888AF-9B85-4728-87DB-23C1C6F7EA8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AF3530B2-1DC7-4BFC-B966-62B62C4F7AB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3AE7791-C84D-4CDA-9961-20E9FCE8653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AA6785C-5242-4CBD-9042-D338D4313A3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4773B02-CEB7-47C2-B5AD-202C56E6F3B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2B441A0D-03DD-4144-A24F-84F5C047C6B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6337D8A-6426-4226-843E-29690942C60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F3FE7C6-706D-431E-A83F-A4E7D8D8762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032A41C-BF97-44E1-809F-1691BD795BA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34DE163-031C-4F58-A791-6E61DBB716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C910287-D199-412C-85A9-A7D975CE6F9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D285D556-8A4A-44EB-9CBF-298D09113C4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14D867F4-656A-4229-B4B9-EFEEA2BA67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0DBE988-7BAD-447E-A20B-C80CD21B42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C7326AF-4599-4B3D-9D19-66FD568D1F2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3067C6F-B633-46D6-91BC-B39347EFE85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2BE3DFA-2EFB-4058-AC6E-D2B2717EB9D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A178D1F-30CA-4940-B07F-C4CC325285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41534F0-326A-4E64-9C7A-AB5F01005E0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B2F577F-3EC3-43F9-8BA3-CF6552912E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8619E02B-FF66-4098-88B8-C579F4EA1ED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71565A87-DAE1-40C2-B8F0-94DF5EEC25C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297672E1-4BCF-494A-8EFB-2268C263E1D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B467649-1658-476A-9F40-CEB02901CA1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0C9C163-0822-4D58-8E93-1B20657CD75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2F193BE-988F-47A7-BBEF-3E1FFDE7EA0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EF0B4854-CF5C-4069-ABCA-C6005172C3D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5E7A33FF-8182-4624-AF71-E69CB1714C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8C3968B-E202-4B99-A714-2E9F79C509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4DEA4E1-B685-4D59-971D-F3E163C90E5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AE428AAB-2966-4421-8140-B724F827B3D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C647301-BECE-45CB-BE29-ED3067EDC44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D381EC36-DBE4-4A4B-B346-93923805657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2B83800-82C8-4DDF-B5A5-89CB70A6BF61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F0CFD7C5-1841-4ED3-AE7C-E8D431A23DF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0C7113C0-A89E-49E7-80E0-82B61A543B9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F96BBD2-A30A-47E9-A7B7-BFAC97BF982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471A986-1DFF-4B66-9D8D-FE3B11B8201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27C0BD37-E282-4FFC-8107-DF20BD2251EB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56227E0-DDD5-4885-8619-3CA804976E0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E8427787-DB24-4CD1-AAA7-D13FEDCF28C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D3E040E-9DBD-47C0-80BC-F1D02BF0300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7DAC51A-BED6-4DDC-9A08-3C4B0F343AF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C962251-AB04-41CE-AA73-9874C044DC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0FAC1B3-2F1B-418C-9542-F04C91E07FF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6BAF566-A80E-4E13-A540-58EFF55514C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C6531B7-4BD4-4855-95CC-1E2E985F3C4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4A50D46-1038-479D-926D-22816F889F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F73CF618-A0EB-433F-9ED8-3E1491DEBA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27301F55-246F-4E41-92E2-E5A935F677A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5DB2EE9-AA19-4EF3-A24F-9B682C28F24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D9ABF47-9BB1-4487-99AB-994463DB82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9A1FFD5-8649-4024-A127-9B733A87568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090AB61-3E62-42CC-8D89-22D85CA2C7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BC7E018-A492-45B6-B0D9-D83F8ED0C22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27042DE-6249-4E87-AEB4-A42659F7CA4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511612D-CC2E-469F-B408-925E0016EFF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27BE3AA0-E051-47AB-84E5-669AE897A8A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884D816-9834-4252-B116-A5298E7149D2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4273F0E3-8C42-4A0E-A10C-2759875D066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D3570614-26D1-45C1-B853-D0287FFC01D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949B94A-D810-4F95-B707-2BB008516F5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2F88F284-DF22-4CF9-AAD1-DD64591DD68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36E03FA-15E3-4C0D-9FF8-7771CF5A865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79BDB6D-03D5-4865-A4BC-FAC0CAFB9DE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F84971C3-9854-4989-8CA2-F2DD57361BB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66CCD09-C31D-4205-B2BB-84FB2C9EE3C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A4B829BB-FF0D-41A9-8EF1-B73451AAB9D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3360C2A-1882-436F-AD1C-A1213014DAD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7EDA27C-4DF8-4764-9D87-1483D7D924D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FC7E61D-20DE-4DEA-9600-6470CFC69F0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052B8D6-1E40-4689-87C8-7D0121502823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3241863-F424-457C-86ED-072FA4C2BA1E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32EC342-81E9-4D77-A40E-2698208E036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9021815-49A1-4D1A-983C-83780442111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DE097D5-B0AE-4D0E-8C5D-05CCA47C80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C215CF9-66BD-4D05-BD51-BD363F4B15F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67E300F-E781-46D7-BAF6-BB32D151E9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4C3B3B4-9E42-4DBB-86FF-FB65C20F62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B5032FD-33FB-4F5A-BD11-29AC67420C7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C4CB52E-6E2A-447F-93B6-1C6B4F37F02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69F2B13-704E-4EDC-AFFC-50CDDE0C9C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F260A2E-D48E-4377-A9F6-93D8E050DB2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82E41E8-33FA-462D-8EB0-EAD3808566D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92430FB-FE2B-47F0-AEC1-95F929E35F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6970669-AECD-4228-9682-1524D0D3361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08103E0-A4F3-4BD6-B450-886DF5251A2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30CE102-C7E4-4FA0-8511-FFA0F335BC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D801BCED-A021-46E6-92F8-132F5BB63D3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2A45BBE-CFDF-44B6-B4DE-E74899FE8C3B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81A84EBC-1C3F-44E5-9817-52E8188CD07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B030C3F-58B3-4195-8342-330D712F2B3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755E4B6-F5BB-4C15-AA1E-3CB1015EA75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7B00BB1-C840-4982-B774-76B7247578C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9BAD7AA-F410-4D01-AEC1-2ECDEF8B1B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D0F69BE-3E99-4C57-98AA-9E127F2384D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5F4A3EB-0F3A-4C4E-B76C-504304B618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4C85044-CFEF-4A9B-A29E-EBE9C218FA7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DD07E4F-4E05-4574-9698-4F9325A9A9E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E9FABE5-AFB7-404C-AA0F-A73117B37BD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5CF75FB-8ABE-49F9-B13B-C56569C814A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AC4C947-788A-4CC6-8AA4-0F3515E0E0E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978E19B4-E089-4F42-AB5C-E771FDC8803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3686AD9-4B40-4535-9D79-8FE713368BD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3A225D7-4CBB-4F5D-A362-3C3C739D360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6B919BA-B7AE-4746-A4CB-8595006778A6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A3FA951-9212-4985-BEE9-D976DF7E4FB8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043686E-6683-47F4-B234-1656CCF21EF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CE281F4-8065-468D-81CF-EDA868913A7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0229BF9-2FEA-4B03-AC0B-14820BBD95D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808240BA-37E4-4D10-9D0B-7543B673D5E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14A7FBE7-F3DE-4220-9BF1-EB24BB2457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FD76314-C06C-4B22-BD11-13ABBC1101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8ABB36A-2CD5-4444-A1A2-6B0741D3DAC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0476000-943F-426D-A17D-10AFD0003E3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6E57E28-A505-478E-A1E0-76295103C2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9D8239A-EC90-469E-B6FE-9C4CD0861F3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63E061DF-560B-46F9-BE1C-D601AD698C5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4D1E3C2-5E31-47CE-A947-7F0D3E1885B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E56551B-1C84-492E-B0A9-B4F5D27795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8107695-100A-4C17-BF16-5CBF6114AA5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A07CEB0-64AC-4BB5-8ADB-9819280770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068F75A-0E34-4E4B-A74A-989243DD49C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38C8EE7D-3E2A-4F87-845A-21DC30821BBA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979AC3AE-CC47-44DD-91D0-D7BB8AFC663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908077C-7445-489F-8C0E-4C25D06E871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C5962A8-B480-46D2-8ABF-10051C6B4CF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BD7E7A4-76F7-48A7-9316-93A7A56AB68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CF70CB37-E12F-45B9-B0F0-9E6F7E15D0B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FA671B7-3654-4727-A1B7-20F09D0A3A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809E1ABF-1210-4E26-8FFD-1D13AEFFB8D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89F552B-B4E9-43A1-817C-C2089F0B78F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F7D7D86-D9EF-49CF-A2BD-D5F49C47B59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8860087C-F9F6-42C9-AA86-FE38DB894CC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CE577F3-6DC3-480F-B7BB-29C757DADA6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5D5F4E9-97FA-4C87-8C28-3AA2D5D44669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F6DDA0D-40E9-437C-8E79-C4837D6B9791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1CEE503-4A49-4F2F-9E04-B1B044CD87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3EA9DC2A-5072-4D67-A1A6-40014350B79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1FD9436-8EED-422A-BA44-E60D4FD37F0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41F6677-EB78-4717-B217-9887AFB4DCE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3C4F98C-2652-49BC-B85C-925127C14B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5D33423-741A-428E-BEBA-E85723C584B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61602A6-CAC5-42FB-B74B-04161A80812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9333503-4FAF-4703-B4D1-286AF6E219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82831BD0-8CFB-489D-8880-4649EE1F37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FF28727-9919-406B-BC88-7C276E0BDED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184F7AE-92EC-4766-92F5-0A633953449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D3E0A42-B07C-4021-9866-A86D3E18D2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F5C6916-0EF3-48D5-A8AB-D79EE849EC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A579626-9F2D-4EBC-8808-BAFEC1F5572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3801EFD5-8007-421E-8251-CE99628C7A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FA36871-0C6E-4CE1-9FBB-DCE99BA9AF2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5D29914-D91E-44E1-8546-7BE3632A4D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721CC1C-CE95-4B66-9053-0C9B5131C21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F2B7626-19FA-4B60-B4FA-0F7EC9DD1B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FE76742-6C7E-4D7E-99A6-9BAB6CBC216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FD41644-8383-4CF8-B6A5-15416116E68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F0C5BB0D-A737-4EB6-B906-7A4F0A0E3D9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18C43FC-E1D7-4F56-BFB7-C253953AB5D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3A0C577F-C390-4F19-AE5B-871FDC6161FD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4DE0B33-6A9A-4DEF-BD3C-D4A7E396081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367D8630-58FC-4588-B027-E392E45D3A6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77D2154D-3444-4AB0-B3B6-D2CFB3272C0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6DCCE2F-741C-4780-AE56-3A83F75409C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0359BC1-7BEB-400A-85E2-36BC8F92FC7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E98073D-6D85-4869-93A5-5F0FE99A847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BE37E957-E0BB-4E50-B691-4CDAC0C0F0B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5A04240-290A-4E1B-B2E3-FBE2334F415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7EB8465-976B-42C8-9D74-7CF30F17B6B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B975C6E-35E8-40C7-B4DC-D20C805D074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92C00AA6-6C93-4484-81B9-399FC822041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EDC1C0C-79AB-4F6A-8994-733D744609F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1330DC7F-30FE-47DC-B99C-C7FD23A699F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F3A751D-14D6-404A-8696-426E975676C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EA72684-A891-47D8-86D0-43AD777DCCB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F28A883-84AF-40E6-8CED-597052132CF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576219E-A0D3-40E8-827E-A6EE3D9E68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114E066-2CBF-4E79-8DD8-178033DFDDD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F45A50B-AE69-4236-9161-99B0146420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D360F03F-11E4-40BE-AB53-11736D9E2E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2C6C1331-30B3-4090-AAFB-34C6CA8300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A8E8807-8339-4525-8E20-A93A703C9B5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2C7EF55-EA70-455B-ACA7-764EA61006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150B30B-4F93-4A4E-8E30-FBFC09E444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C467B44-1E2D-47D5-9536-0CD8A3D938D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A65D5C0-B078-4298-A6AB-C4F227EC3A3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345CEED-4A08-45FD-A168-082D57A5EF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893462B-2F93-4AED-8964-B44EA0A3751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25D9AFA-A8BC-4333-90AF-D927B60290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074A401-9E40-496D-B33E-AB6F1B0F1C2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C76FB7AD-25E0-4D0D-8A29-C6F4D862BE1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0D22F24-A0EC-41EE-A7A7-A4FB886CEFB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2D1A401-E7FD-4161-BAA8-1857E150AA3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5F1A212-14BF-4406-98AA-5D23EF89999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3F898444-792D-4094-ADEE-F3CC4428889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B4D64E0-A807-46D3-869D-0A3A075A74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42B5E32-2169-4AD7-88FE-A6A62E795B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BE9E8331-C0F2-4A4F-BBA2-189A5ABED1C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B3AC1655-2A7F-4FFD-A570-6CFEFB92251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6F360470-630B-4472-A4A4-BE736C1BE2B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B5ACEFC-1296-41FB-90FB-EF4538B35DB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D399974-1B80-44A7-90CF-DFCF959F9D6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6D049C56-D114-46F5-9682-5B7454D647E1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58D86B3-6546-43A1-A02E-C8C7891AC40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ED193035-04FE-41FE-A493-61283E6C1E3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C17A5CA-9C82-4739-83A8-D8E202B0B52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A9456A9A-CBEE-4515-A799-3A2C1F7BBADA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4B16627-628E-445E-8AD7-7A163D5D7FA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5B0419F-96C4-41F4-A21F-6F906EB9C95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0CDC8DDD-9D3E-4E1F-B6A0-C6164B0B3B9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422AAE6-3DEF-4742-81A6-3F417C8239B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5296664-776D-4898-8AD5-CBB6B78ABA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158A57F-9339-43C4-9887-E5727E2591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47040B5F-B0DE-4027-8015-F88C1C85C9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997B303-0194-46EA-B86A-33085209D3E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9C9DC53E-539B-4C40-A5BA-982CF2DB030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AEFFD88-B73B-4F4F-B83E-D0A9B6E275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040D743-58BF-4591-A92B-2527F8C3F75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B1D9F34-94F0-4C9C-8AF0-B9D36680A8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24D1BB7-42B3-4EF8-B00C-8E5A2D4E4EF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C21C9B6-03A7-402A-96C3-AE29815365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75F2F2CF-DF5F-4E92-94AB-EEBD5CE807E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7B4CA53C-2023-44CB-AD90-8652B09704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FB6A324-0840-45B6-BA02-729F68D94FA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8C96AB9-3173-4C04-9033-61CC4C119B5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AAE5D99-78C7-49B4-BCC0-C6311D8A25B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00C91FBB-0989-466E-AA1D-FA5E5566B9B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AB543F39-7F0D-4879-9FCB-AA4E922A7D90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9E02BB7-A342-4939-A288-9B09A6E0BD2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EA90C5D-F3FB-4624-B96C-15B392557A1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6229F19-BE9C-4BC9-A978-2984C94BB6D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54A78619-18C5-40E4-91B0-7E65E01D42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CA09386-D6D2-4558-8430-A94ADF7C5BCE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99BD8EB-25FC-4236-A0EB-FE74C67F34D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CC7D059-3308-423F-B7BC-786E4E75EF9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59FD6ED8-11DF-4D6D-A849-69C38C9ED35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3938B27-06D5-492F-9608-8FE69624C43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4C6C5B4-3906-4025-8836-291285C8F467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0EB54F6D-8BD0-402E-B455-E117C799DDA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8C0A716-453A-40A5-8053-EC5FBDE7A99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56F3E48-D5EB-4175-A481-7B7062CD5E8F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2A32CF2E-62C1-4114-B819-374FAF963B19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8FB6C8E-FEEA-4530-8B9B-EDACC39F983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A71E1FA-98E9-495D-BAB4-2FCBEA1124D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A7CAE4A-9D75-4BAD-A677-EE302A7E72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7B80CD5-670F-440C-BE03-03DF3E683A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EFCECBF-70D4-4542-89CA-15F06A30D8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81427710-DE7F-4157-B22D-2DD688B608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2BA9FC9-0C24-4B68-93BC-96886386F26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01FB3C3-82B8-4BDB-8FC9-73CB5D756B4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EDEA43F-F642-4D63-8037-250380B1C6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3E39759-2092-421A-8AE6-E90AC513F4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23CEFD7-C3B4-47AA-B002-E96D2700433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0D3B6493-AFEA-40EB-808E-3909F09B4D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F2E13CA-C657-42CA-8ED6-033C3F758A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3EBB85D-F5E7-4624-8EA7-66978BDDEC2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C116032-BC7B-4923-BAA2-EE8BB9C0A8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107D44F-CC02-41D2-82DA-6726FFC8BBB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D5CAD8D1-76A8-4621-8FB3-1094C95E2DB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B303C982-B54C-4803-A0E5-A9AD2DE57CE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2F724EEE-2D38-4741-A983-9A3B7587C89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7DA1E892-883D-4451-B4DE-2B0F9ED64CE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CD3618D-46A3-4BAB-874E-39C6D36FC68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B672834-778F-4C7B-B166-CB7CBB7FE46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DD9DA78-D2F2-4088-85D8-8772B7F2D6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F77F4A61-36E8-4E95-A89D-07210C39F1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B55D568-F6BA-497B-9CD5-EB68B4990AA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A6EBF4B-0863-4834-A67E-ABEF83D8404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27B1727-FCD1-4F93-A6F9-6FA47765F24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96A1BB8-503C-4EC6-848C-5FBD2A678AF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6934167-6F91-4B7D-98D1-3EF119AF732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51BF2D7-D970-41BE-82B6-49EEC32710EC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96A611C-6218-493F-9840-1D315FE7D6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C9BFA1E-8C30-4914-A213-16EC5A3F522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972AF9AB-EA1D-4549-86B7-F0322E69324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BF67BEE-967F-4A2F-B84A-1A2F67A43A2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14A9338-BE3D-40A8-A4E5-44B73B76480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AC2F14A-7314-4A86-88DD-3EE58839BC1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431AE8D-CC95-458E-AC48-D8E926152AE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E53C64E-B80D-4814-BEE5-10466CB5CE0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6B64742-2DC6-4CCF-B6F3-9781A863D8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D759713-AE8F-45E8-AC32-5F9995F365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B8D2720-2142-4349-AF50-5658BACF4BE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45C2A79-986E-4E23-8098-6281909A5CE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852B572-F816-4EB9-94E1-D12DF2149D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2CD9388B-A3EF-48AA-81DB-BBC9AE8B3B9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329A66C-8244-4C2C-A808-7FB792E487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4568A20-1E6C-4EDF-8659-D1BFF5BF27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4D61329-1A6C-4104-A2DF-DACBB54235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C52D906-79D8-4694-AA23-5BC3802E360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FEA4BF6-EE07-4E74-A8D7-08E572A709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7208FD7-018B-473B-8894-332B45BC7A6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049DB1A-6D1C-45BF-8D72-F9043DC8397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D9D12F0-BD0E-4C58-BC0E-791F2DE5EAE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D9930FB-B399-49E1-B24D-DAD0FF44F5D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BAFE2A4-DD28-4FC6-B307-89D489D1C0F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2E9BE497-8DC5-4326-A471-34F9F1A72EC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604406A-DC53-434D-A4EB-D214E5CE5CD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4540E8F-95AA-4778-A15A-46418A6265F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E52A7F4F-E0AA-4147-8740-08FD96ABF4A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27DFA63E-0189-40EA-B4F1-57D909913A4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52AFEBD0-5C40-4B5A-9DA9-CC4CCCD6B36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00B6441D-D270-41CE-8488-943B90023D4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9BC0E1E-8539-40ED-A4D4-DD1764A7DAD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52EF1EC-1C4E-4278-A3ED-BC460A9CBA6D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6DF29D31-16D4-4EC8-96B7-6E732033F29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0293B48-7B2D-408E-B3FA-4C449392E6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5DBC301-CEF3-4958-B802-90487C83262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EE08746D-CCFD-4F59-96A9-799A285A805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B9EF3BE-ED20-4355-B82E-0334FF15F248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78E19E2-C465-4291-888C-58BDE28CF59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3B6B125-1CA4-4538-B2DF-7F3EBC68AC8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F3963C30-865B-456C-8DC3-257F2B3B043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33B6A812-2206-4E95-866C-AB616409E78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C8FD7BE0-088E-4515-86AF-4F1EBB0646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1D7D98F-F871-4BE7-B173-C7E73F3E54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F4D240F-FF31-4DBD-96B7-C2A21463E59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662FF84-7611-45DF-BE71-DD2EC54755B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6B8A249-87AE-4DC6-8653-44453E4643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E399ED9-126D-472A-A7B3-D330F3C5A4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198E6E5C-3FD1-4938-884D-C77E2434D1E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817EEEE-C824-4898-BA0B-6DB0F2E83F3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91E0BD1-E515-4A85-BE8A-DF016AD28B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B4B6A37E-5F24-4D81-9B99-7AFF797908A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1D82595-D7E0-4A3C-969D-2983CED6FB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781D49F-F4FF-41AA-BC70-B53EC7888B1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D627004-A3F5-4C93-81A7-D234625DBE57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9183526-541D-48D2-9C95-A51300720C3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A07AE533-D06D-405F-AAED-755A9A8651F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28E989E-B14C-4763-A354-314A0AC2DD9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EAAB1B58-E95B-4384-BB99-9391FF2FE14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8F2FA41-CA85-46D2-86B4-FB4630DB894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0D9F4C0E-7D40-4C93-B14C-F512C7C3235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F3CE605-3704-47B4-9E2A-3900D58370C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05FA41E2-2BBE-42B2-8306-86DD949D242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A4F8924-AA96-4381-B2C0-D26A04EE285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73F0595-B4B7-4739-97C5-AE2FC880DA8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56DE9488-2B76-40EC-BAC7-E037CE43232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F42EE1B-E447-46D1-A3A8-2554A20C8A3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0A14981-83AA-4621-807A-F9ED0677270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F4ABB30-3586-45C7-8588-72D9B7019B6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FE9AF12-5639-4D0D-AFFC-67739324C2D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EC8FB8C-BF22-40FE-982D-62AB38F4BAA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092D1F4-1C95-40FB-880A-28AEF8B1CB5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5942D7A-D5C4-4FA1-AEB8-4B5D7B4629D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7224E12-56ED-4744-A19A-47B41076342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15F4673-BB6C-4147-BA8C-5AEA50B1FF6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76E80BD-8EF9-4DB8-806A-0D3DF4E621D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EBD85F2-8A40-459F-B766-9CA6B4B4AD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1FB4191-4369-4C20-A693-240A9B0C2D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0F234B6B-B56E-4D11-8417-0E4D98A869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926E185-81AD-456A-B96D-A82C9E76D34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D23CF866-3FD1-4E00-80FB-C6E84B7C37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74D03FB-A603-4506-9282-145A52566E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302D272-950E-46F6-ADC4-0E96ECCB607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46FC5CE-053B-43EF-9B93-BE831672BBE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96C24F2-4D7E-468D-B402-688CD59DC2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0500D23-2097-4320-B15A-39F94D06DE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5C73B1F2-04DB-40DE-BB30-42C3EEBB6E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C0B99096-66BC-46BA-B21D-7B3964C570C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60F9621-785D-4D05-9C5A-DDBD223C225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332687FD-7567-41F6-86A1-B181E9BA632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A18804A-A759-407F-A77C-D3833397630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A63BAE31-3609-462D-8D1F-57783723489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9F1F42E-2015-4DDB-90E7-43BE81B7131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62B1D42-6282-44C6-A7BC-C9B0C253FF1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AF4FD07-FDD1-4925-BBC5-F5D195D950D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2B789D87-0092-4F93-AFA4-7C747B3C22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5484190-602D-40B6-8665-DBC68513BD6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7DB00F8-DCE9-49B8-8C83-13BC4479106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BB03660-A8C3-4ABA-8502-87D3AE9070D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BAB90901-B15F-4DF0-97FA-36334349853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67B5C31-B2B8-4ADE-970C-7D08261EF119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320845B-F973-4093-AC38-DEF4F3F12D7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E137A3F-672D-4504-9266-43742F608E7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BBF9ADE-B5FB-47B8-9DDC-73B0DFE5CE8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E23C6CE-0FE8-4B44-848F-AD14388655B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AC2C3E1-5865-4B16-AD70-2E04FA488BC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9C3852A5-EDEE-4927-93B6-B3BEAB7B9E2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D8C2EBB-0996-4247-98EE-B1A560051B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E84A9D8F-8234-481B-BA03-D3F881575A9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CF2653DD-D288-4509-9EA9-717EBDB0E23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DA02758E-02E9-4E7C-B4FC-9DA33DE4B9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49A1714-7905-4D8C-87CD-9A6E266D48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4B34CAA0-2EE8-4A92-918D-7C2D4960C97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53E3FA4-7E17-4E1F-BAFB-F0E7A3369E1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4781355-B991-4300-9450-EDAC55173F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EB57830-9066-4B1C-AE36-9AC735143B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C2A48DB-AC5C-4F56-A71A-BCAA6E4079D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A4CF021-9B1A-4EE3-9F93-FF0AB9FB249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331EF9F-CB10-497F-978B-FEB387087C2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3DE8983D-9F83-4090-BD3E-E9084B96866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89489B7-A1E1-418C-8FED-859A73C9FE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39CAD927-E7B7-4387-8E7F-70E4FB5BF1E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F72E52B-475F-462B-AEB7-C7AE9FAAB99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A7948B0-6DCC-46C5-9711-5E3B2037A0B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132EABA-B195-446E-893D-ADFADB58EEC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B50BA49-F421-49F7-A68C-0280F89E2F0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1F40D8A-D273-41BD-A913-AA56D92FCDD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CE8E1AC-998B-4B5E-BC3C-B6C0CEB4BDD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14B13B3-0DF7-42AA-8056-02CEB8F08D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7A742F6-668C-4D3B-B250-897110D6012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DC01DA35-C4E6-4390-9436-078E677B804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DAA3FB6-D313-44E4-A09C-19B60ADA1C4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A42A4DE-69DE-49F4-972C-D609FFE3383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22C3A75C-2146-44D8-BB70-1F4C591871A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DA7E1D9-AC62-456D-8C10-4C5D94C88BA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5DFEEA5-9004-4392-B74C-844615C7E782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0B7FCD64-A373-4148-A039-5CC4B5687C5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975E685-D715-4852-AD36-6A86DC1A9DF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24806AE-FE26-4A7D-B2E5-9C234C03CC2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E47A652C-820C-460A-9854-5347F7BCF88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EA769B72-2F91-49A7-9591-1B262298F3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5ECC7AC-DD4C-4B11-86C2-A26C722F6A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5D4BC6D-1FA8-423A-9D1B-2496179C2CE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0370D4E-503C-442A-AD13-07C47C530C5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87967C22-5930-4F5D-9909-34ACA85D85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7C64881-DF61-4D2F-988C-40E2A31A72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CAAE04E-E46E-4E56-8B0E-BBEAA81430E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16395EF-4A7C-43AF-9267-3325C682496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FCBDCDF-51E7-4F5F-AF54-EFF92D9497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62DD6E0-5EB5-4FFA-A510-1F68A3BD4A9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01A4ECA-F80D-48B6-B8A7-3869BC367BF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3687463-15E8-424E-B977-D596A346CD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03B7E86-9DBF-49CE-B45A-E65540CB02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69D93F2-B4BD-49EB-BAD1-A2FA44B9D0B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E7F78A6F-B0C1-4C29-93F2-2425E5DFD3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8A75B06-70D6-4E04-86D3-F9AE86F084D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F21FD69-FFBC-4E12-B386-05AABEB1E84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3574FF50-4A15-46C0-8A0E-892471AAD30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BAEDB43-D2F8-47E9-A39E-0B83A26828A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79A64F7-EB06-4B8E-8F5E-8D7DCFBB7D9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562AB2B-569B-47CB-AF76-9F1A7725206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35044B18-2A28-4D36-9968-06E5C96A71F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4F527F6-F65F-42DB-A32C-9015A8A902B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D13C5AE-89C2-44FB-90D3-7BB0736A59C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24B7A98-36A4-4E40-98EA-C71D54341F7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C676ACBE-4990-4A05-B6B0-6662E99B6FE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29B891F-587A-46CA-958C-AC3509F7826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4BAE772-0907-4029-9638-F93F4B7EC51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E73A174-4819-403B-BC84-F6CA547FA0C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072D89DB-4E7B-4062-930D-0F00AD5A84B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B4F4418-56B3-4652-914C-D77C90DC48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44EF74A8-0759-4A28-9546-954E0303D4F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8A5A572-DAFB-48D0-B5B9-0269BBDE8F5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3795AC8-C8F2-45F1-921E-8830B069640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86C4A26-391F-4584-8D72-AC9C72A4B93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01A879C-5696-4370-A12A-678D10E4E37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F615B3E2-5CF8-415A-8B43-E136C4C4E0B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9071622-256D-454A-BBAE-4730C1DC98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3823400-EAAF-458D-9190-65F1E04A64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7B5A751-ADBD-4A79-AD5C-3D1F48EE07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F5BB2D5-C284-47FD-B360-439BF8AFA04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C9A5B8DD-3BFA-40E9-AD3E-7A357F77A4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2797C88-5706-4E33-BC37-7E297238A4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76CA320C-D536-4075-B5E5-68536EF4622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ABAAC8A-5DD0-45D6-957D-F14BB689CB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68EC2D8-833E-4009-A886-6CE3CFDBC87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E6CC22A-EFDA-441E-874C-0E9FBC30BF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2ED5F09-0427-4000-B4D6-B7211030991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A122255-2650-4533-9AAA-1FB26D00C3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38EA105-CFED-41E8-B1D6-5A052FF99DA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D82F691F-48B8-4ADC-B657-FFDCFAC0F08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9E8A49D-570C-4CF9-9EF5-002AA944069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C484F5E-B857-43B7-B06E-D3CEEAB4BE5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86E745A-D9EF-428F-8982-7A9BF9912B1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E7406CD9-A26C-4E34-9542-ECCEA331C7D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F6B4014F-277F-48C9-9E01-B2AC0A0683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382992E-9BB9-44FD-AD43-B41327A28AF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D97F710-6CDD-4DF3-B556-58BC5D0C6AC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89042FD-109C-4579-A2EB-63176F1E685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8E92929-B4AD-47A0-B8FD-019B3141930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69B11EA-787B-4972-9D28-CF948757ED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0A15E5F-FF6F-4FD6-9403-09A1BF82C14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1AE81C3-45B1-46B5-8CFC-85BBDBE315E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60F6C0C-FBC7-43F9-8231-D25F895E331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8AB4CE8-4CF4-41ED-95BA-E74B8188EDC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F439FFE5-F761-4452-BEEF-BD47B366DE7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61B6E6B-083C-40D1-A544-0E2B381D01B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B266B39-731D-40A7-8AF5-6AAEEAD062D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9C9A596D-4E3B-4634-A2C8-3FD21CC5BE8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F6D6826-86C6-46FC-B2F7-2F0B95CD61B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AD6DD9A-C3E7-4B96-8AC0-E1AC258ECB3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8DCEFBBC-5DED-4DB6-8C8D-4E791B013C6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490756D-B2C9-4A07-BE9B-D0EFBB2B7E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5E1C586-4054-4932-BCBA-D5798580F8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3FD2DE8-23C1-4DE6-8BD2-94ECC35411D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9AD42DB-6E81-4C2F-AC7F-74DFF3CF2F1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A87056A-5506-4A4D-9852-B3F7EC0A2B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1A281E1-8FDB-4987-ABB5-4A461E42C0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C5342F0-388A-4325-A4B8-C7386012EA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1DBFC8A-7719-4367-BA17-1E44DCDBF0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A086C70-007C-4A8C-BC79-527141A30B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4812370F-3BEB-4DE0-B55B-636B31830FE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3D6BCA8-7006-465D-9BEF-722F729F88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2050E41-09D0-4E39-A800-3E58EA11C54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111C1C3-B1BE-44AF-8438-7534088B25F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3CF108C8-06E6-49E1-AFA7-7A8D4F6C578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1DC56AF-42A2-4FDD-8D87-AC90C77017D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600CD020-E3C3-49EC-93E6-DAC8AA4AECE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931E772-03AC-486F-8D94-28623B3F4B7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0B5FF3C-0787-4CAA-A7C2-EE082522FBC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FC315BA-01D2-47EE-A6FA-FD5C7B0AB6F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3A63B07F-AEF8-4729-AFDF-30BD4A8E28E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408FA6E3-E187-4E6C-919E-902A1D0FCCD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F56E4D88-F44B-4961-90BF-25B6433B8C3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20C295B-4731-4C2D-945B-4437380DAE8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E30760A8-95A2-4669-9330-895BBC0E442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B0FD239-E4FC-4A29-B3CF-07F8AAA63E4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53BE5E99-B3C7-489F-9394-76E360F72F3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8BA999EA-6366-4F9B-AF50-9B13C9191B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6AF46F14-F699-4935-88AD-D8FD615AD9A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4ED2145-13A5-476A-BD93-88511C34ED7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11F48E45-D375-4D69-BD1D-CE08383D11B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28BB74C-3498-430E-B41E-C031B07EB6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E8A2DC9-80F6-402F-A88B-3932A7CB7C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CBA56BD-6334-43D6-A42F-2D32AAB251F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EA39767-6809-4772-BFD1-5CC0B9D5934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33E97AD-7BA4-4616-A162-D525A6BDF5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F1FF850-1DF8-47BF-8450-953784F3209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2C6C3AF-4A10-4F1A-A743-355211DE914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1C300869-A070-4363-B368-3428BE12C63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E4A40C5-B0F2-40B7-B72B-09B4BBA1D3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82BB2E9B-DDDC-4421-A7A4-64F3E95CFD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C514961-A7EC-4F64-834B-1E1950BD45A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0621683F-CF81-4861-91F4-DC8F5D46361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DF051BB-567A-474B-9AD3-F3BBF976E2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538E659-E329-455F-87A1-74AD5984265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8115071-BD09-409A-AE37-FD8B06755D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5C518089-90F6-4B0C-B181-E5B27FD4CFC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88C69232-90D7-416D-8888-5F155F11E89E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262C3EBF-0297-4520-8347-61309C03561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4066D25-4B06-4245-B0FC-F495470D760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C0028D8A-99CB-4949-85DC-8C488362279D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36AB6D3-2965-497D-9880-15076554E15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2ED2A95E-5317-4D82-BC42-36864D6F89C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FE20177-2F27-4497-A1BC-D3105032385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536DCD2-939F-4405-9507-AE4CA36AD47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F98038C-0586-4179-B24C-ABB103D233A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A570685-DE56-46A1-BBF0-FDD30402F71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0F97DC4-4DC4-4CC3-8321-76A0A838109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20A1675D-401E-461F-8CA5-FB3ECFA3D30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8B8C4838-9345-4E0D-A35B-B90CC9A3DAD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51462BD-E6BB-42C3-9C24-66F40082F636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97F33D1-C6FF-4A3D-B8A2-A56FB2FE36A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AC280DE-C9F2-4514-8B53-D1D1E850B68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A4E74DA-9F32-43DE-B813-336B2904745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42AD227-FD44-4383-8A41-E8DF39A0228F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9D04850-75A4-4E5C-80F4-AF0352318C2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17137E2B-044E-4DE5-A1C0-320CEDACD31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163AB3D-3C78-43C2-92DD-F981C946F7F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0084F9D-DA01-4B6B-95CC-A87BD004629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D219557-A027-4276-987B-FC166CB512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3057EC2-3652-4019-9968-48D7289710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16BAE31-85C8-4838-9400-C2977C9F605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94C78E8-C310-4351-A47A-CCEEE976B18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0C20C7B-B32D-48B4-A6F4-96E737EB2A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A6FA4A20-FCFB-4BF8-8C63-99D50FD765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AC8BD83-F921-43C8-81E3-3B93B35D1A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7FEEBBC-9B2D-467E-BF8E-C2E079C7811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A586220-D83B-453F-8405-3279D3D220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54DCAC0-F1D1-4D89-8C4B-6C85EDE9331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998F200-E6B1-49A7-A0F3-740EB2E4624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292D207-15C8-4906-8C68-D6EAEE23009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3F1FB72-F914-460E-A0EC-C12D1DBE27A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C6A3EC2-AEAF-400C-8F55-0B3AEABE3B8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6FDF26AC-8334-4135-A370-276CC2D67D5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C1832CE3-FF26-4F4D-A08E-4C96BC7BFC01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8CAA928-32C3-4005-8E93-0D270376D58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98092F1-7167-47ED-815F-3D8B11E228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06A61F7-7AC0-4EB5-B249-D022200577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36DF01E-8CCB-4D1A-83DF-A129F3968E0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917C8354-C9C4-4725-9F47-6E25E656811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10574D5B-04AE-44AB-B6EC-22606CB64AA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E567EF4-75B1-4878-9B59-6881BB6D6A4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BA2FF05-5480-4CD5-A66B-94B38874564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D5D2A63-88B1-414F-92F0-377FA1C8F7D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087E175-4200-4C65-9BB1-18049E77619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86C00ACD-89E2-47B0-9DEC-676C426048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06C0D43-6247-40D2-81CF-54E5F32498A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EB2EC76-D15D-41F4-89AF-097F012DC15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6259708-B811-4DE2-946A-B7C4086158A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D5F8DAC-D534-4EAA-9826-CF7F097A716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886314A-6765-46AF-92A0-5D9E7BB53E3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42ADA3C-E066-4633-82E3-2D67F30DE4A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7687CC3-A9A4-4211-8D84-55B84DC4154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47A75D7-A7F2-4970-97DF-4855E4C9F2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777524A-CF00-4A11-88BE-B927F02526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2BE5583-4F42-4755-BDBC-AF3BA0F257C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B5198A0-B90D-4F64-AEDF-3874AEBBC6A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743093D-054B-4D2A-8084-FF2C377771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BD6C7178-E012-48B5-BFFD-736792CD795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E2BA176-9949-4824-A113-69D07F0CA0C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AFF3937-6815-4E99-B416-401E05022E2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ABF7E74-E2CB-4A9E-8B62-CF9E61BBEA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5DE00F5-E4C7-4D89-8AD7-F1C5B6FF23F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33F5CC5-2027-48CE-A184-BD04DEBC98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2BC593C2-994A-4BA9-87A4-4E7A0CA6854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126FB02-7726-4BE9-A388-118D72EB9D7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E53DE4D2-E9D2-4095-9D3C-54055627028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B08BE8A-9DA3-4A2E-AEF8-35482E35AD4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5F3B1F4-1D35-409E-827C-ED19419DB73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58F4A79-722F-4346-A346-C04C05B4775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97024BA9-9FCD-44EE-91C2-40414AF1EFF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A6AE065-5204-4829-99CD-831C770ADE5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7D19268C-F795-4FDE-8B70-050EDEC11D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3C86235E-6138-4C7A-8FCD-F5853411854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8283F64C-5D02-4256-86B6-882D7E9037B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1869393A-49F0-427E-8396-0CBB2AADC53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C4079A4-BC36-4236-8FD7-FF388FE0835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A099282F-457E-4FB2-9ACB-79CE1486D82D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2B51BC5-9133-45B7-BD20-032F8F7CEA3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74A8263-0CEF-45A6-A95D-B10319F599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CDEAF7A-8897-4471-9C0E-7F58C3DA224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385082F-6642-4637-9712-D1DBF8785E8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0AB14E82-190F-4531-AABB-88FEC3A7231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68BDBF3-BCB4-4E29-AFE1-919BAAA22AD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D1628D78-B616-441D-8ED8-0D037E50D68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C7E3FB1-9C9B-4F33-B20C-332D197FB64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D1886F8-0E25-4C49-8BCA-2AF198C3A44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E1AF668-89B0-48E1-8619-9DF1F81B38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EEDE212-7BF8-4668-8B7A-DD5C8AFABA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3C4744B-B688-4284-B90D-049EADE4680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3E83820-CB79-46E9-9276-13A7963DD0B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F337CFA-A0AC-4282-B0C5-E0B9107699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05E7EF47-2DD3-4B98-B5B7-751E6A205E2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95F6497-CEB2-44C8-8A45-0027F82B0B7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8E03CF3-459E-413B-95DD-41B42954F0E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28E1DCB-03D9-4772-87B5-54506D0059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6D1A74D-081C-4E1D-B504-51A4E4DA5FA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6BEE215-E378-46F5-BD0F-0BE76BFB67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B0AB90F-95EE-4B66-8793-6A95F228AD2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690DE2CB-8B40-480D-8DCA-C2B35382893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1D7794FB-C3B2-41D2-B896-6540772D2A7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E7F094B6-0C14-4EA5-8C60-282923DAB88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CCDA809-C257-46B0-B23C-75890D3DBD5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54E1DFF-2A8D-4AFF-A8C7-ACD40C903EF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45EF3DC3-C761-42DE-B92B-0ABE0A2866D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D29A7FF-1EB1-4A80-A6D7-FC986B7F6CE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75737BE0-9C63-4CEE-93D0-EE2436C9151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8C20BDA-8A20-40F1-80E6-AE737717A9E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85F673E-E809-4684-A325-691D37B7574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CECE3418-D28D-435D-8D3B-A57B9826530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62A47DF-0B0B-47E2-9C26-EA6F91D0F22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9C5CF10-7616-4BF1-9597-5B51D7E9CE8F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BEC387B7-A690-4F10-BA7C-0F90B28C0F35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325E065-E783-4F1C-8624-D098EB948C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1557ED4-C774-4E2F-9972-A07F314A250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9E1BC1B-B557-463A-AFD2-B8197FDEBDF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D56CD20-477D-49F1-A8D3-E0B8EA7E843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B8A42588-4D38-4479-94CE-618CC390127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9821BEE-CE6F-448F-A245-37A54A2CB3C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C046AF6-F1F2-453D-8418-5A0BA69ED26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962C75F-1C67-4D09-B015-6F6B665685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A0D2105-B83E-4271-A92A-2CFB7F042D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05552E4-76C9-4A14-8CF1-DBF6CFACF8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980B50C-A4FC-474C-A8DB-BEE60644D24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815CAF69-62B3-41AA-8B31-659549D9280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642CA90-9603-402D-8AA3-754906B6E3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A36C9B9-8752-42D7-B9B2-8E8D9E23A7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C44DEF9-9C4F-4773-9291-AC18B19D70D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70B61DF3-966B-4344-8C9C-3B562F3D0CB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C70271C-568A-454C-82F2-9E752FEB6B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70B89EB-B669-4C21-A78E-5D15E38565E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83C903C-2D6E-42A4-9609-2F583AD791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1F56541-7160-4503-8007-8A1A2B3FD23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C157510A-95C5-4804-A66A-FE323CC1B37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9251C04-FFF3-4DBD-A051-6AA33078908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8F31024-D1EC-4C15-A115-88EFD6A0F95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0FFDBC0-10C4-423C-BEFB-A6C189259B4B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1BEE1D0-5F17-4395-8092-1362DAA41A2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36D75B80-03CD-435B-A0BF-F8A794FC808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51C11E1-BE13-476E-895E-3B31B77304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0AB3422-B9B5-4212-8A9C-791E7A5D494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7CBFCCE-EFC0-4554-9680-58FF4894FAB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7D4F238-751E-40E5-8BAA-A80C3CD70FC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615273B-4A95-49C4-9664-47523DCF892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A29AC90-4CD6-43F4-A523-094A6793032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BA543D8-ECA6-41EB-A38F-391C0B35D08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EA2F7729-D6A0-46E7-B38E-7AB0928C5EA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F95FC75F-3580-4BB3-8DC9-199CF1ACE5D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1AC81BAE-539F-48AC-9A5C-AC591A18FF3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2563D53-EDDB-4495-84F9-7E5A0827688B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1D85B57-2695-4EC1-9B94-4F419CD8C34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7D78227-7CF1-48A0-9EAB-423A0713C5E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BC0BCED7-6065-4F90-8F4B-BDFA3F5441F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EA1D006-B53C-400A-AD41-65EAB703951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CF72DD3-5C8E-4AA0-8057-800D74BF5EE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2CF118F-A879-44BA-99B6-EE31F88100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8D3F88F6-F603-449B-A258-961D43F1A1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D0DB45C-CA67-4D9B-B9DD-CAED89D7902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1382112B-F07F-40FB-8181-4AA0C00CEB3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DDC0149-1ED2-4645-AB16-53F4609AFF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F397F303-CC9F-413F-AC41-B7966709E75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1BDB890-798E-440D-BBE8-78611C2AB35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3672303-7366-4120-B156-0EBCBEEA01E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B0E3C47-F38F-41AB-84B6-817BB2940C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50C205A-3873-4099-8BC0-02EE592D590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1BFFC787-9456-4C62-A50B-EE734C35611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2581800-59BB-4C07-AC4F-A4D3A7D502C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9ED2649-7C78-4B34-A1CD-4981FAC7915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99F6F7BB-2C81-4EA8-BBA3-AF24D5AC5D8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A8891F43-229D-4727-AC27-150C3BEAFC5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FFE420AC-1B84-4827-92F9-1AF318E8E0A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D5C997C4-8880-4A51-B0B1-AB87A18DA4B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B5E588A-231B-4346-8B8F-4BFF9F26FCF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B2F0BF4E-3347-4195-9D04-7DE17EFCA2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DD7DB78-192E-4761-AAC8-E2AA291A8F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60CEF8C-FA75-429B-B213-783A17729BE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BA2910E-E1D8-42E9-B498-D1F09349B00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0A1C1336-4E65-4B64-9A12-0F40D976258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CC25F60D-D7F5-407F-AF2E-E20377E1175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597FBB6-3B58-4462-BE26-80DD01785A9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19AF56E-A014-4C28-B478-5314399C1A8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F2084EB-D138-4865-9F20-AD92EA63E37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66DC4E0-2ABC-4246-A0EE-4E238EE12FB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C28349F-3FCD-4E5B-9AE0-BD0ECD36E766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F3D3F55-DCB5-4BBF-A34F-B2ED4C4735A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69465CCD-D291-4A01-BA34-A0EAD961FD6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05AFCD6-8F3E-43E1-A6BB-8D05340A2BD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31DD9BB-1466-4C82-829E-DA14B5A110F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54D47224-3114-4D60-AAB9-FF8E2B6812E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028C035-774D-4065-84CF-CF67C10B7E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27DEE52-1E72-4C2A-8075-64B91A4A1B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0D2F243-BDA0-4F0D-8C31-223808D1A22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CB95BA7-EF5F-4FB2-881C-29655BDC60A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9E3C22F-8F9D-42BC-8027-153A1B6B50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7099F78-FD2F-4112-8058-9DC585EBE51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A62A3C4-FB36-47D3-B0B4-15A382F2C2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AC6FFFA0-C860-4F75-B884-942FA4354F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182F6711-DB60-4373-A6DE-97D9DFB232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AD4C4E1-D0A2-4669-B377-589D112737D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F371D24-2A2B-4187-BF0A-CC152511B7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4991FB0-5E83-48C6-8968-2042D761210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45D6368-C5B9-497D-B719-4A5AB16CFCF1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D3FD88E-794C-447D-B1A3-DAE0B3426BD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A2D4A7E-9C33-4745-8663-F3115EFB374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9BFDADF5-1939-42D9-90B5-6BA319092F2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44CB4AB-DFB3-4B22-9F04-C9677F107EA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50CAC54-30A6-4A5F-A7D3-DD4270CF00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D05B1DA-8C39-44A3-B8F2-D37301601AE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22A0CD6-486A-4497-951F-9895F2FE17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B510CDF-61C5-4F5E-9284-9279C71F141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FEF6539F-6B4D-4E38-963C-37153BF2787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D2C59F85-9CD1-47A6-8008-B1B73D5F518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7DB9114B-4D07-49B8-AFA0-A1C39F182BE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B40AAF8-C5B0-48FF-8BE2-22BF2B1F6DF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5CC86BE9-0222-452F-AB06-6BD3A3BD60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6DF6988-AAA8-4D2A-AB11-5609C6249F6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2373E26-8551-49F8-8946-AC1E3762B97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6D10949-4C10-403A-A3EB-139B7AA86ED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45D22EE-798E-4DED-B00D-B2BCA02B14BD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20F4318-AE33-4828-8EAB-00F2829284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D5DE696-5E28-42FB-B69F-24B6C489B2A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17657DC-9D6A-47E7-98A7-44F3878E08D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56E70CE-A694-47A9-A582-0AEC860B27D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95B80DC-1B83-4B75-9A30-1599B4EC72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0110011-2A43-4595-A100-AD30FE1796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7F5CD746-FDE0-4D65-BAAA-AD620359F30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F84BCBF-95EA-43C1-9A1C-A4B2EA75460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283A402-C479-4645-8185-FD8EFDA116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75955D1-5488-49D5-A9D4-E8779A74A5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1E866130-8C00-422F-A43D-9F0D08EC99D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0A44CC91-E20C-4BEC-B4EB-7B2C8455001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A447975-4F1F-4AD0-97E8-F6B43AA565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A5543A6-2D32-4A0D-A4C8-5117234647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63EA401-35C0-4D69-88F6-69B94210F6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BB78465-1CE0-42E7-9E3B-F69FC7235D3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C7B3B63-0347-420E-908C-5E04C5E979A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7C97467-A792-4E13-BC1B-7E1B10F3236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652FDE7A-8C87-406F-9445-B669E0186A5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15832418-018F-4064-A81D-47BF9EE09A2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CD4B64A9-3541-47F1-8DF4-86B290FE4D8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F96911EB-23ED-40B1-8094-781600671B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632543AE-C11B-4ECB-B571-FEDB864F1D9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479A1C3-C007-4E41-AFD0-3D1DEEA017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F065C4DF-6B86-441F-A7D7-E7C6315A9ED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7508CABA-2A8C-4530-AAF2-024AABC35BD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547B9C7-7AD1-4352-9143-23FB619D0F2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14F655E-35D6-49DC-8C3F-B1BDEF0235F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D4140D3-BB3B-4EE7-B7C5-C25E06271D5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C49A401-BA5D-40AC-8C0C-DC7B15D4BFC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87585F7-D982-40A1-BF20-BB364ED342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F477BC7-980C-4524-B32D-75FD912B7D8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2C2A5ED-94CE-4DCD-8783-E4FB83D8BD0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0C2A082-57D9-49D8-BF7D-E03BA008085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F36D234D-3D5C-4A03-B723-FDD236E8F25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04B01A16-54CD-43B0-A2D3-30AA4005E55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8A9EAD9-8F55-4532-B714-678094C3A36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3D93EA0-C56A-4D5E-A404-B1514D4411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F405D080-D511-42F3-816A-458CF8C8BD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3C18BD60-DD86-49A1-A277-A2947C33AA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55BED22-E360-4F8B-9B54-5FBC597AB63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EB0D5A8-8410-4731-A44B-56E691BDE87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856D5C1F-F8D7-4D85-80C9-E1F1AD6B01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9933B8A-ED1F-4A7A-875D-7235041345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879236E-89F0-4788-AE3A-2A5737F7B41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FBA635B-0CA0-41B1-AFFF-40E536F549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0999617A-3599-4403-983D-BBA3EDFA6A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33D16CE-6EC1-400F-8D51-570DFC8F8DC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CCE7655-7940-4EF9-8A14-1E6649142B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80B3D105-B194-4763-9EA6-0819E4ABDC5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BFC7A506-07A5-425B-A6FF-1344F2B6652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6F43AFD-3D11-4258-84E9-091CDCDA7CA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E92D87B-1B1B-484A-B1B9-4A1528C3B42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0A23A5A-D3F7-4E69-B488-DBE87C84018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A5934A8A-B5B3-4A0F-9ECD-4A514C2865D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A46A139-2AA5-4A68-AA8A-D244A951B75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49331D5-C8B7-4442-B460-B65E81B078B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76432C3-5990-4544-8FC2-4E15AE23790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AF74744-8C55-4202-9D4E-8C4EDACCF3D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B1647FC-37B6-47A1-9931-68926612B16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27B169E-869A-4B4A-B3EA-701C51C82C0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4833436F-9CA6-4A75-B0E9-13305A05B1A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801BF03-B4EC-42C7-B488-65167CEC863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46D4FE7-0078-4B51-AD7B-6140F2B2EAA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008ACC6-37FF-4A32-B908-5EEA4C6128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C2C49DE-87A3-49EF-9657-6E106F7FA8E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9AA0A0C-ABE6-4623-90DD-7F0DF53723F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3F01AF7-1C69-49F2-AC0C-0782FEF57B8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D75FA58-3A2B-4E5E-A3C9-A496079F1C6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2ED2554-0F3C-4B29-BF18-76107A5B24A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D3A5BC2D-3BD4-4C90-A9EF-B0D7A2FF4F2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F008D5E-69E3-44CB-BA77-9B6DFA80C42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7AAFF804-6DFB-4168-932A-A105A9DE16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BE244C3-5C0B-4EFE-929C-78A3ECAA28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15447C2-A359-4F28-B368-B7F5A673460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5BD7569-9C98-4DC0-BA98-6B92BD237DA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49BEA1BB-5E49-4476-894B-8C54023F2B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3A38B885-6F2F-4439-A3BF-5DFAF14ADD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C130DA2-2FA9-48B6-87FF-672BE5CCD3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759E9EC-B9A6-4B6C-89B9-32E3C92A7B7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B338C5D-A05A-4C8E-A4E1-F0652DB885E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BA60A32-0CAC-4E4F-9D86-736B2B608A3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CA3E1FD-21FF-4CCB-8384-37CD9B55E4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775445C-8929-4F48-B2B1-905DC73F003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AFDFBA7-E97F-47A6-A7EE-5B53C043F00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792646E-E34C-4258-9B9D-859BAD84A96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3ADB5936-9726-46C1-8B42-9D7D8F6149E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E7B0D53-622B-49DB-AE29-980E6F15732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CCBDEE6B-4680-42FB-A535-E602482D29F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C2B9991-E6C8-4A43-9F8E-08D2E557F42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A6641B9-1F4E-47B9-88BC-6E7E1F997CE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ADF0A55-F47D-4AF7-859F-09CA644BAF0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A1E8F00-0F48-4E5E-9B1B-E85A0F0BCD1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AFA5A0AE-2006-40DC-B1F3-E1FD88224E6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DBE1E7DA-23A0-4B42-9A2D-3836E6EEE79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3741E67B-50BF-4EC7-89D1-2C828D238E2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D8D989B0-3CAD-4E29-B7F9-E2837814A650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E54A365-87F1-4E24-91D4-741BFF4152C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EBB95B5E-66B1-4239-8972-AC3DA95D693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594731F6-2237-4797-B9F9-13F8DB366D7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037CEB2-B67B-425D-8DA1-E92EBA98751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835AD7E-965B-4542-AAFA-2F99E3632FA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91178B34-D5E8-49E7-8A00-B5D3DA24B57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5450838-76B0-42CE-B5E3-5F68331312F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3931D98-15CF-4408-BEF4-6434DE25FA8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C9281BF8-9D3B-4B51-8E39-4FAADB619A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6BB8147-357C-483F-B898-36AC339F53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FD68332-3E36-4300-A20E-46D819BF61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1858F51-E2D3-4782-B4CE-495F2E276A8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E3CC521-D304-4D28-B4F5-531000B9E2F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4687E7A-9077-4664-8F78-58EED00817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AB962C7-CC02-48AC-BE22-D24BE417E28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E2537FC-3C49-4B5E-BC33-A4E641995F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28F5748-C30F-4387-BFC5-54CE8263E70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6379270-1565-4741-98AF-388CDCA2E8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B6F6B79-B762-4C5B-AAC9-946F8CAA1B2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B7BE83ED-C61A-4069-A564-CACE0BA20B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EC73A17F-E1AF-4B3F-A3B9-749CDAA094D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A1B78C4-5CAA-43CF-8C0D-2C7C6E2B7D0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51B6743-3DBF-4D74-A67C-EFE2FE8A139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34D436D-690D-416A-AD3D-0273F0C33A1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6E55760-DD00-4BFB-A916-B08F7972256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5C06DD2-FAE3-4BDF-BE5D-C7D8A30AC23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2BA1F876-2845-486E-AA52-CABBB75A5EA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57ACDCFC-B123-4088-9E9C-FD78558E67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F0F1BC41-6DF0-404B-BD86-23FB0EA993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160E606-FC52-4808-83CB-5B24A54E4D9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F10290E-496D-4A82-BAD7-D3E231E7827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9B447598-90D8-4C1E-845D-CCA01F926C1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D7F6007-C158-41C5-9CA7-682E00960B5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91A04E3-078D-4401-9C2F-EDA48D1054D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51057A7-8F83-4C19-92FA-48FA70ADEF3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95F294F-1A86-45A7-8FED-8F9EDE4F1D1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42F402C-0134-4342-A3FB-C6170A408BE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4A9CFCB-9008-4C39-BE54-7BC060F1100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71044A84-46AD-41D5-850E-4E3CB8BCF2C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62EA763-F6D9-43B7-AA77-9F4AB2FDDF5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9CD11609-EABD-4277-B90D-0A3EC489FF1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0155C88-B141-4DC2-AA34-4A0D96DD9EE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7DA5DBC3-32B6-4FC5-B209-62C8958A98D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A81B4F84-A613-48BB-A252-38C7BD4837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C520EE2B-8190-4053-898E-0BAA772EDC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7BDF7C9-73A9-4A25-94BF-B47A0CB6F2C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09A28309-06B7-46FE-B644-09397E839CB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3D5003B-CEE1-44D4-8698-D3B5EEBF34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1721D73-6C84-4508-95ED-B663E4E8A3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8FA43BB-06CD-40EE-8FAE-E960BA3D67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A7E9C63-AD0F-4BA9-9190-D772358118F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0C6F687E-BCB6-475B-A94E-6CB98C28C6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8000A6A-E273-4A92-BF60-39002A2F1AD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E7E87EA3-849A-49B3-AB0C-E9F7517457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26E8FAF-381D-4E81-8D46-FA4D5B1F19D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519293D-0348-49E2-A020-EB20D8EE7AF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EF30B133-06DF-40E9-9568-63AB483D0E0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AE0E61F7-63B7-4B8C-9ECE-3C0D535694B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22760D4-777E-472F-A117-BADB97F38DCB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D5DC2B3-7515-42D9-9641-A93347573F2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4536A64-85D4-4E49-BF87-4663BD8C0CF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FA64725-6B2A-4AC2-B764-CB7DD0B918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7DA3BE60-DFE3-4DBC-AA35-C0984531A58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BAA8EE8-69E1-48BD-AA8D-4163D5798B7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AD5A83D-1C87-439A-B48A-DC92EC3C3ED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D7359194-1331-4B74-A71F-48BF2E211CF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3B93216-2B92-4269-8134-07C06ADC630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26508CC-24D2-411F-9919-E7C8B8A9240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215E6760-3B87-43A8-876F-B8D0B184093B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D287A0F4-BE36-4963-99AC-DCC26DEEB3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DDB472E-79F7-4E71-8745-67ADD99FACA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FD3A61A-CB50-4CE4-8361-C3728F9076A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E893FBA-C049-4268-83D2-F8CADBB7190F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72D133E-FF11-492F-B4F8-DC24EB56EDE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0D4A03B9-0F65-4E39-9702-CD3E82E6A33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31EDEF53-3AC3-4B05-A615-F95792B85D3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43BB503-C7FC-4A83-982B-73CEFDDDBD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6CF1B94-59B1-4834-BE6E-B3ABC0AAA6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9E26169-4ED0-40D8-8912-4B32C9ECB3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E5D36FC-A7AE-43B5-B307-93BF2766CB5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680944A-8F07-47A4-9313-18668A1EE69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4123B09-FC66-4D54-9FBE-286A7B0605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CB31BCB-B918-4AFC-B12A-B60F5BB4B7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A0D96F9-FF07-4D1B-9124-53E1C8D9F77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DBFABB7-365B-4B85-A0CB-BEEB1A6E6F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64946917-19AB-4339-860E-4D3B0772D5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C332D9EC-BB10-4AA0-9FA6-BDA849C0491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B186023-D383-4812-819B-487837263A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0F07250-C93F-43CD-BAF5-17C1B65A476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4AA9A3D-521D-4F56-992B-A1E6D4E8FCB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F9D4614-78D2-4E04-B3F6-93C1ED9266A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D556261-1DE0-424C-A088-E385D102655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9996A7E-75F7-4F6F-96C3-1A2A6243E58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30378FC-9989-46DE-BC94-E54ABA298E7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AB9724C-2248-4FDF-82DA-0EFFFB8C1BA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01DC7A6-D788-4FC8-9BBC-CCE1E58EB0A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2C5A65B-3D26-4D62-BE09-5C28539326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8A73E8C-2A02-4918-BE21-AEE7FC68806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EDED74FA-3210-4B75-92D7-4FB9533193A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B29CC46-629C-4D81-85CB-6BC809BAC4C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DE00866A-7E6C-4DB6-8633-EB00F3F0D48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4EDD1630-45B3-4565-BE71-D5431C996FD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45800C8-22BD-4CB8-922E-DB0F6DF15C9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4633D2F4-17F3-40BE-AEBC-06F779E8EA3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0F64DE6-D66B-412E-A23F-F254B03AFB5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68659E7-C262-4CD7-AF9C-EFB32D785E2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2D97433-FF38-43C9-BBA1-DD7F3BF61CE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EE509E0-8796-4134-93D2-83495E6BFE5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7B6DFF5B-23E0-4565-AC54-651006E8D59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87A36A4E-A6C1-4935-A86F-86E76475A15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D71FF27-DB4C-4FFD-AEF4-37CBE21268D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900C1470-6E4D-41D3-8702-DA13FBDE39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FE77A3C-E3C6-457F-88BD-4F346D687C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7C692D7A-DFFC-4809-954C-40E1EB72BA7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F2B5CA1-E56A-4D4F-A84D-955C5E93493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C70F0EC-E853-4BC9-A361-3C4C4FAEC2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C40E0EE-778A-4048-99A3-EFAB765E37D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F34D6ED5-9AC4-4525-9D19-575D5B2F6F9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4C993BB-9C77-410F-A433-3773036171B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7B684B4-9137-42AC-9FBC-E3775AB20EF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775BC16-D1C7-4710-9A45-9351EEF590F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2B19696E-7589-4B20-AFD3-BFFA4AA11B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1596A955-0B82-474C-8972-6A2213F323C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A63A504-0537-477C-9C76-CD111CB6E58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411825B-967E-44D4-882F-4E4CD332FC4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5B10D24A-E283-4B7F-9685-6B98813DB9C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8381FA6-45A0-4031-B676-3676E252A8C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314500C-EE78-4FA4-BBFF-D9AE2038755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1573C45-7E03-435D-A6D7-265C21EDAC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92DBCA3-437D-4C28-AA78-C578E108F98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1071A9B-7A73-4E4D-B956-08135A9D6B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A1F72CAD-F336-4815-9E6F-04A29D3D11A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DFE86510-A584-4EB7-9539-97C44DE3BC5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93D11C1-DC63-41F6-A20D-84F346467A8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08F443DA-F68A-487E-B59D-304899A64ED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89B899A8-1F5A-4CB9-96D3-F83B45CC28A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0CB4625-C77D-413B-AEB1-21C7A6E7CD0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BFD1866-5DC3-4D56-BFF7-1B4CA19177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B1FBAC8-5ADB-4343-B6AB-4661AE895A4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0EAED61-8145-412C-8F4F-01B9B153FF5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0EF413A7-6DC4-4F21-A481-89D82C833BE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F838545-83A9-4F26-A055-DBDA88F2C86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C729B38-F3D5-42D1-B140-D365730E06A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5590636-EE0A-4A88-BA79-C22371BE4A1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26B6AE5-D25C-4EBB-88B9-65D4CA7632F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E633B3C4-0CB3-4561-A26F-80B08C2F9E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E7CA9F0-D8E5-4F4E-AE10-102D36A895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3140410-0004-4596-9E7E-FE1EBD90D1A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BFE73CE-17AF-4AD5-95FE-38FA2C365C3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581166D-6AD4-43E3-AD9E-C5034FB480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34DF1F71-2357-48E5-A7AD-968231BA8B8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C171D0B-802A-468E-B4CA-76B4D6EE1E9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59ED0D3-00FE-4D6F-BAD4-AFF5E682CE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6A2AF11-EAA5-4AB4-939F-BF8EFF96E7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0F03E4A-3E4E-4CD6-AE18-3372D26519E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A6EFE758-22E0-4C5A-BA64-16C8F3AF1F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FAF5183-8469-4A25-8984-DDB8E141F1B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4F69C662-4806-48B9-BD13-2B4C5588EFAF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9EE589D6-6FEA-4BD3-990A-EA9EC9D147E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57D7BF3F-81BD-499A-8463-D3B269A312B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BA6C0EB-23AE-4127-9D8C-CCCE30AE4870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6ABE5A4F-77A9-4454-8960-5445C4DF6E6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4424793-115F-4DE4-A0F2-3867D9519AE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13EA81F-7695-4FE9-99DF-64124B4E43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EF48D37-2217-4600-9FEF-B68AD43233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C2F56D7A-42AC-49A2-AEC3-197D3163756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AF127D7-357B-47EB-9181-117DF6A0F00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2A5B7841-7BA5-420F-AED7-5F1A5EBDA91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354F236-5775-4AFC-B95D-248AD9B9C7C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A7F0B48-DD22-4FD9-B036-B3C3AD36EA8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40B12CD-BEEA-4B3E-85B3-2551D477F4A9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33957DBA-AECE-4F1F-808E-DDA9F98A8D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E0219E4-22D6-49C7-8C85-2333DE1E14A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2F2231A-0D47-4649-97A2-8E159CF7D21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B8A7361-B27E-4C96-B5B9-C66A018A6C6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1EC1D78-705D-4ADF-AE9E-E81A77564BA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F54D18E-063B-4269-8658-C3EBD67E0A2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85A69CE5-4AC3-4E41-8620-E9A9713FB0A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A39AD38-886F-44D2-8B0C-58F707D5DF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9C4B581-7587-4AE8-8D8A-A9F487BB36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5EF3F02-5396-43B0-8E06-B94A13348B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059B21B-D9B7-44FC-94F3-C223AFF4EED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57482560-86A7-4398-8E0A-1B2185EF89E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5B08E5F-CB9B-4974-A76A-E7F3EE7CC7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99653482-5C35-47A7-A713-A6BB4F4E069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A27609C-7402-4E5A-8EAC-1C0E85C6A20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8816E6B5-BBE3-4F4C-BDB0-C9C09CD900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AC330FA-534B-422A-B3AB-02CD034C4A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1A22F29-9A57-41F7-AB78-9863A52C76B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08643AFB-2108-4DC8-BAC6-CD48A3AF3D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4C9533D-7BAC-40BF-BE36-FF290F7B0DD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64B1D52C-B4D6-40B3-A027-056842F3711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9C0AC45C-CA8E-408E-BAD5-C9CFDCFF040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A6AD5A4-3CBE-488F-9AB3-626BAAEC33C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5C01F726-D34B-4A9C-BB2C-1DA880328EA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D2030A9-89A0-4AAF-9931-2D952B8D794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9CA4111-D7C1-4C17-BEF0-B0B7874C8D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2DE7C04-F70D-43D3-9AB2-70E7E54ACA0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4BB7D91-5FD4-4D88-8EC2-EE782C9BEFE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4F1418FB-1445-4803-803D-A2A676CE26F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0CDD78A-2D3F-48C7-BC9B-E08D6E1DF3D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58C0219-A225-4935-ABC9-5BEA7DF282D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CA3B9CD-6F3E-44CC-ADBA-0BC41B2CEAC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6A14F9A-DA7B-411E-AFD9-7F6E523DFFC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BAF57BD-30BF-4145-9FFE-142B6A3AFDB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1512146-4D5E-4CE2-9DBA-587044ADD6B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17E1A66-052A-408C-860F-E95EB9248F7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D6771C3-EA75-4AFE-8385-38FAAAD7457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0EAA032-8491-4FB3-9654-33FBF1BFDF5E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CD82A28-3F8E-4C48-9D05-190E57F25D9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0266BD2-D755-4C15-B90F-3AC3E61FB55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CC9E52A-4A22-48E0-9822-A32CEEBCE15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9139382-EB7A-4E81-85ED-7AA28FDDF2E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44AA0CC-C20C-4B8B-950C-C643B431B2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30A9B74-4AC6-4345-9756-AD09037819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7229780-8064-4689-B1E4-B37DE33531E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ED2FF1E-BD21-4974-A93E-085E095600C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9CE0642-8D8B-4FD1-813B-39F51E1C2B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3C1A5F9-0F1B-4621-9224-18690B31CFD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15AC806-4396-42D7-8AB5-B2EA312071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855A75F-7972-47E3-AC93-3C053EE8CCC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255B28F-ACEF-45FB-AF26-FE6C9874E8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E7BCF6B-0A13-4B8B-A357-62A0BDF9345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81AEBB4-BAC0-4AD4-B02A-CCEF703C48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BF13AE9-DB01-47F4-9356-0A58205DC06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EF7CD6C-AB93-4D6C-9670-0D0347DAB369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6541741-7252-4F36-9D3C-ED3D7EAF6A0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21857D22-8C7F-411A-BFAC-7F45576925D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FF22374-D956-49F3-BB1F-7D75DF61D31D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F85A3E9-13EF-4229-8EC2-1CBAF2A7C89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FC00A77-630B-47D4-9587-50174418923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A83B8F08-90B7-4648-BAB3-0381DE04936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C3167DB-ED88-4EC9-9780-8621DD955E3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0CE51F8-5400-406E-AAB5-6A9AB53A53D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0BF9ADD-A83E-4879-AF11-5E71549BA2E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259EA60-EA79-4BB3-AEEA-A99DAA55B04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965499A8-D071-4FFF-8E78-F443675CC90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E9904347-A642-428C-8866-EDE5A42FB0E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D05D025-508E-412D-8CE2-1352637E1F7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5E106CE-DED6-49A9-AB1A-384542C049E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0DF94DF-5B1F-4056-90F7-370594F5D34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871B5B7-2714-4AAD-B243-0E928F04CFE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53D3CB1-1F9F-48BF-90A4-AEA458E3FBED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E942ECB-3E73-4AB9-94A3-539B47330E0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4FE29BB-DA5D-42B1-88BA-B5F45CAF2D0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0C57534-FCDE-44A7-89ED-C70EB2062B7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A9686C3E-014C-4BF5-B7AC-11F395AEE3B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6C99546-8938-4D09-B575-806536515C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889148C-6B7E-41E1-B26E-DB202CA4C6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9BD4CBE-5203-4BC5-A36A-8218DB39B98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4BE81422-F7BF-46D4-B5C3-8CB16431448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9679C48-09C6-4CC4-9040-08C77D144E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85F07D2B-9E95-4BE5-9971-9DF8059D23E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015F64C-6344-473A-8D6A-478530A10C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B6D929D-1C4F-4D34-8DE6-E262AECB7DC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A032B3C-42B5-451B-ABFA-775BCA5529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E3BF5BD-E9BD-4731-B863-11DC10113B7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0FE35F9-6AD6-45B2-A6A7-ED3A660B48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1E08EE4-1438-4E70-96AB-BF72A06F67A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D63C9D7B-91AD-440F-BF22-9106936EB41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9FB0ACD-96A8-4F10-BB58-B6B2FB8118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D361C08-3951-4EA9-BBFC-766E35CB5D9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0A07122-17D5-4CB4-8D3D-63EDEB510B51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D50F3156-D44A-4380-A2CC-9431A0C7AC9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A56D62B-9311-4406-9B30-ADF019ADC38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6A84A8F-8AD3-4B32-977C-BC1AEF3B259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A951B07D-E6D0-437D-8C63-EC315AEC7F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FD3F0EA-1DC8-4BF5-9E45-DC0777C7A59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8CA932EB-D088-47AB-B7BE-AE35C3D2D55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21B527D9-756C-48A6-AF84-D224077221F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CFB09EC-EEF3-4598-BCDA-BBF2168EB03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3D7AEF6B-999C-457F-B479-069E05CB6692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0FD688B-B8F0-43E6-A641-51C0F6937CA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576AA1B-13DC-4202-B797-1E05AF2AABC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2CC11DC5-426F-48BD-AE57-49F86F8A1CC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E4886C6-AD19-4718-A961-A20D653C6D1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22DDBC37-4BA4-4387-A218-87A6B932FD9E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4D7D06A5-656B-402F-B5E2-CDD995CCC9F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80053C3-1BE6-4996-A33F-AB3EBAC1662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24B900A0-666B-48D8-8547-C0BB1344FAC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9114673-4531-4D70-927E-8DB057A8BF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3609668-125D-434B-BE58-0A56D953B9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4239CF56-BC84-4A79-8E54-2A858F2C7A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7B0FC9D4-5949-4674-AB64-AD41BBC2DBE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7E99E68E-373A-4B11-ADDA-DDD04F9DCFD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F47D017-B72B-46E1-B28B-41EB60B253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1F09122-0218-41D0-8F13-F32E59B37A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A0583A53-13F5-45FB-9552-B8C05ED5B91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213843D-C978-4B38-AECC-2968DC85A99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02E14FC-87B8-4AB1-8E22-F703610841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1D47C84-4AF5-4661-89C0-89FB18EB4FD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AE04658-92C7-47C3-B9A4-0F7FAE9E4C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21B220A-5A44-4925-8BC9-DE94D04D87B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1888841-7195-4D76-8EC1-D74968BF8A36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A6A9DE3-8C9F-4A65-BAA0-1BEE69FACE4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89BCAB39-3FA1-48E0-B10E-7D1D708ACA2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1913715-4D16-4D3C-9413-1B9ED6D80E4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E255230F-252A-49C5-950E-196227264A0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94FC50F-A594-4546-90F3-6CFCC71E75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6022A9B-8234-4F44-8C9F-DCEAFAD4CA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82EDB5A-D2D6-483C-9CF5-881CCCFEE44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07A4F99-D164-4C29-B192-63717BEF36E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B5AB454-3C59-4D72-835A-6C72B556278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37A852F-F4D7-457F-9047-53ACEF4A996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1EB9D28-5882-483E-A1A8-59BE0FC8871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6ACFECF-A819-4361-A442-FB76500E987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91DF4967-F2CB-4211-AEBB-B17EAA9EB5C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C3F34FC-1BB0-4C93-AC05-BADF63045AB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FE279E2-EB0F-4324-BDF4-ECC83AD522E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7A5D6F8E-9345-4CCA-91C9-D97D0AF55B0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2A25DEC-87D1-44BD-8266-CEFFEA3EADF8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C4127A61-D76A-4D5A-BAD0-DE6FF84E461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1A2D974-89D3-4EDF-883B-2AB35551A02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54DB6AC-F5C2-4064-9695-4810CE4C4BC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5DA460E-6067-4D5A-95E9-A2776854C80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CA58D0A-D660-4949-B709-CD6765A6DA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92C23B8-E320-4198-BF21-6B63187C50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E66BA09-4B95-444E-8A4F-0056C2D7235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5A59CFDC-6989-4796-BD2D-BF1291C15E2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8EFDD71E-416D-4417-9978-4170E75358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217D0231-7AB9-4E44-9C83-399AE6CCFFC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18FA888-7DDD-4B54-B9AF-4F2A63B57D0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A330E25-0AB7-418A-96B3-52A7AB86A03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25D3F58-E83D-4BBD-AA96-394E43BE79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2B5CDD2-6FC7-441A-8CB0-8438D0F2EC0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1C8ABBC-A51F-41D0-9EBA-4E07DB06E3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4E64838-DBED-48FB-ACCA-92E472F3648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8E7B382A-43C0-47C9-8390-57AE5ED2056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7C30F94-341E-48C7-8B40-78EB21C253E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587BF90-2496-4AFA-A2C6-A10C324C4DC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02A8F13-5FE5-4B14-85D7-40BAFDFCF4BF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DBB28EF-2CC6-479A-9055-A83A7F37953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B1C9CFA-4081-47AC-BB26-3906489B02E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D4B63E9-F3E5-4C80-AAEF-B458BDB895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32284DB-DF17-4DF7-BB44-86C7B0C0E08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09474B0-5297-42D3-A326-D2A38865921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582246D-6AA6-4319-B16B-0871B85A72E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036EEF1-04AF-4E7D-9900-5916C2218A0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0179348-D7EB-4673-905E-733FD0D4786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E86828C-DA10-4967-8468-C0FEE7A1345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A2372A6D-9D71-4F76-AA30-15583744AD9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F3E786F-308C-45AD-AD20-EC9BC16303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1A4A61B-C255-4F82-A8CD-6125A83A6FC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C908C939-F7F6-491A-AD7C-5B3A6687D79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EC92C85-825C-4187-9463-5429FAD68B6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5779273-58FE-4762-845B-24D395D8D66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46663F5-C7FF-4974-BDDA-5B25142AA5E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BF4C4A6-C50B-41DA-97EA-CEA0711FC5D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485E321-8751-4B80-A9BF-52E725F7897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0636ABC-2B37-4BCB-A75D-C994AEDF51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E764E262-F4B2-444A-963D-3497494C27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7B6A1181-F735-4185-BBC5-E5713A61834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47D1820-FEEF-4A18-BA33-1EEF991FAC3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F32DE16C-A570-43B4-99D4-30D4C2067C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4B14857-D381-41C6-B735-43DDFD79F60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CAF4FCF-6E34-4413-B9C6-71E6FF2DFD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82900BF-68D9-4688-9DD1-18316DE31A5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A824816-41B7-4520-A4C8-A35D1D7C6F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1BB3B6A-6281-4397-B3F3-50B34866895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B3C9E9C-F72F-44BD-B0CC-1BFD4E26C4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DD574E1-FF0E-48CC-9CB0-9B1B15ADAF4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C5ADF9C3-8402-4594-8E4C-E9252E045E1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37A9E731-29C5-4AA5-B872-6D5332E57E6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46C7B742-BC20-45E4-930B-6F1A1E62309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7C48947F-D457-4B39-9090-FEE881F1181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5C6477A-9227-4188-A0C5-6FE83F11940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5D6B864-0FF8-4230-A386-2BDD85AAF5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710A39B-3AB7-4B50-BBF5-1016D9C474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96720B3-4BED-4CDF-B1F5-DFCB7794398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DE99733A-F608-48D0-AC29-0AE292C740F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C328706-58BA-4426-A9B8-6F769C29119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A683838-DCD9-4FA2-B114-B9D3AE94928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A6BF1CA4-27D7-4FDB-BA35-161417B75F0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74AB1E6D-EB39-4C6D-ADE4-493316D26E9E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68D0CF8-7A2C-4D88-9FE9-83A7EA43203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BE4FC3E1-227F-4574-B6F5-3E2B1220D8D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6A36F390-5AD7-4E82-95F1-6FBB7F1007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CEAB947-202D-413D-AD13-E02F84D0921F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85EFE50E-CA62-43D2-AA3C-E3D289E21205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7A28BE10-BC42-43B0-AD28-0468E63E9B9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41FCC444-FBB8-432D-B7DC-E8D3195D3A8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BFBBC37-1E5C-4CEC-AA7F-360FF30BFFC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592B47D-B3A4-473D-8BAE-0CA1378E3D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D7F2CC4D-A34A-48F7-90EC-B42C36CC732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00D56E3D-88E0-4069-B63E-44D97896E8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3D39B2D-8240-42A8-AA2E-987E52E1D31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38964A0B-6A9D-4947-A27B-887024D610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8D010D83-211D-4746-A533-E53A8E7B56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B4FF320-055A-4A78-9D0E-820F9284FC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48D2724-06E3-45C8-AA71-AE69D24B80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A6B1F48-E2E2-4125-A710-6D76F23E2E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DB0387A-F628-4B17-B1C9-C1A5C4EFAD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5022D3F-4E3B-4335-BE82-286E899DC18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876BBEB-B910-475D-9550-4718F6CD5A7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F8B81AFB-3E97-471C-A549-78994D96811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ADAEF79-37AF-415D-8C71-5BCFCB26D3A6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CD21EA9-32BD-4DB1-8ED2-A3F65B74576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2BCAC58-323B-42D0-801C-8CEF2D6BB46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F3E8D69-A81D-4016-9202-5D768416CBF6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AD679D5-009D-4623-920E-055BAA2D0B8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97524182-BFF1-41EB-8FC4-15C56905C42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26CBE29-7CA0-41BD-B486-84CFAEBF08B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77DACC2-B584-4056-B5EC-87CDEAC0163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F8E8890-41C6-49A3-A69A-DA1C8369553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DB29D23-AE10-4F38-8DE7-6D6C9CA10E7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52B51B3E-6627-4B48-924B-97EF465EAE4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0C104A2-2D66-4AED-BD7D-A4089AF7BBD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9A2F60D-F963-48A3-A462-AE61686C77EF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331B636-E388-4199-A6AD-08E9129831C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DF0CC79-2D2D-4CA8-BAE8-209E12A810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67FAAE4-1A55-44FD-9C35-502209DD96F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E2258D6-C35A-4C06-A4C1-AD3BB8EBF80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F17D561-0F73-450A-9B89-C02CE45D08B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E6229F2-1A0C-4531-8EFE-735045C796B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0ED17F0-585E-4EA7-B459-D5B469C6BC2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E36E0760-1938-4A5F-8C0E-A70D4AD31FC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DCB9F14-7A27-4FE0-B175-240203C49D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1118991-D881-4A16-AC15-EA21EF58D7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2E6E0C04-CF2A-4C10-A801-29AEBDAFF0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5DE818C-776C-47E9-8AF6-7D2474B9098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9E4FE07-7C53-4C38-B1E8-6912D39EBD0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E6C3945-476B-48AD-BB98-23FF366A76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7A42BA4-792E-4310-97A7-549EE1FB62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BB3174F-04D6-47FE-8BB3-B83F8A5D41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EC7CA67-7A75-4CB1-BFC3-37B645E8ADA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3E0518F-1E0F-4726-B204-4C343001F9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8DAF1725-781D-456B-BD15-B5D01C9C910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02FEDBC3-EE7F-4A03-816F-5B45EA9E8CB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3F31B2F-5D4B-4A0F-8561-876254E3968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B16DE73C-EBFE-4F16-A070-C8BA407AE95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F1DC901-B5E4-41E5-AAE2-07C35961A82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2553F00-028A-420A-AEE8-E65386B4410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816A796-9083-4F45-A8EF-48CDEFD6C2F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C6001D3-A33E-49E9-9C7F-358DE28F41C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A00C7ED-199B-4D0A-9A06-57457D751E6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836EFF4-91A0-4D20-9BFC-3C8457C282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810CE923-5DD3-4890-A121-3D32BAB43E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1E4B8F75-1621-48D6-9225-9DCE48681FF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44B9781-9888-48F2-A7CF-3283B9C3E6A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20DD241-9C24-45C0-919F-BE30A9502E0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76544473-29A2-4568-ADEC-128754C5BFE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E4DEF64-F87D-4473-8283-A56DD4343F1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54BB4B6-9F04-47B9-9E70-A56B4B3B68B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C11DDAB-A61C-4BB9-8164-AC6B45B003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19B9075-0130-434D-AB78-26331CF4105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D95A891-B073-40A5-BE86-C8FEC502D9D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63854A2-97AD-40F4-8764-05BFD3A0D392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E5E899E-20B2-4123-B9B0-5F953FA405B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2603033-028A-4DAB-8798-BA5748597B5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26CE455-C003-4E6B-8ACF-6A54C151BBE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FD250EC7-FB4C-4AF9-84EC-A6F3F2D76B9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67C4AFB-7FDE-4B31-A908-3B50F6462D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359C967-DC19-4731-B2BF-29F72A0ED2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FAA59644-314A-49D6-980F-315BA729631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4D93836-6144-43B2-A647-5AB5608FD15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136513D-033D-43D3-BC9B-3BF2E3A1AA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DDED076-70C9-4312-B15A-976D2FCA4C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98DC5A1-470C-409D-A999-D51E7ED7FDF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93CCA64-8545-4C15-8463-E424F081A89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0C4EF8C-F457-4AEA-AACF-9DC3015927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4F869D89-2327-4BA9-B43E-F463ACCEE84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C02E6C8-6226-4F0B-9584-F3DC425436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DE26FAF4-6A8C-4740-A393-1150854D7C5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D5E3AB5-01D7-4E03-B6F4-D88A2862EC8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0B592C0-E185-485E-8B1C-04E7DEC91B3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05671FB-EC5F-491D-AC32-7A87F885CC7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65B69835-5E15-4A04-B9FB-8FB94FA80D0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E22E6D5-2058-41BD-B169-F223BF59662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61F2CD6-31D7-4F5B-B251-1989BE257E0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5854502-6DB9-4ECB-B8F9-809E4316D2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B567D1A-215E-4DAA-BBB7-14B204BCDEC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E6ABE44-B26C-46B0-8B34-58F71B33807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323040F-AC64-4097-89DA-D92E2885201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1C1BF1F-A4A7-4901-BD62-A9AE0BF1A68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2AB44930-6685-408A-8FA7-A1BFA29529F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4F4BCE64-A2A5-4714-A5A5-83416F12B233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96ED8CBE-3C5A-4937-9067-476528E9560B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11CD113-C2D3-4D58-A6EA-12DAD62CC60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3C24E9A-8392-49B5-93C1-AB90284F5F0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1712213-D1E8-4695-A2C9-45F186AC52E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9D49D58-B42D-4358-92BB-167856B7DE9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46FA9C9-6A9E-4904-B09E-C47586DA2E5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D9D815F-9AAD-4623-B611-34F8F74E5CD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16B0D6C-D088-4960-9F0B-4984FFDA704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C579384-18F8-4649-9065-A13BFCDD1BB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546F7271-03AB-4597-91D7-F4F33AD5B6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7B185776-7EE4-4CFF-AC07-1368355909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286A9BC4-C866-4C99-A4C7-BF15EA0FC6C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5B841F8-EEED-4E2D-B2C0-63D6A3D301E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EC31D3E-498E-4AF9-9654-7228ED6DD4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6D1DDB8B-8E0A-4795-87BD-CE37A2E1BD5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B5AC6359-6748-4941-8BB9-6CBFCBFB31B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B5CE896-8448-497E-988E-A007AF362C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94B52E35-D48C-4A72-B80D-9105226174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E57DA97-7E5A-4284-8C8D-F8DEB71B19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524673A-12E6-4077-A85B-5F0A2BC246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5EC6C14-2A98-43E0-8985-5AE9B17CE03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A145D79C-0FCF-45D1-BCCC-BBA5685B46E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AFB7B14B-8EC0-48E8-B5AF-AC85E08FB71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DD1C97F-0906-4268-9FB8-64AE06F4B4E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8FD878AF-DE84-4413-BB02-9FB3743EE68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5FD3D1FD-4BB2-48D4-AABE-BAD7D321100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C8E9373-2339-47F3-A376-B365606050C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E0098AA4-F075-482B-B686-3BC16F50FD5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CA1FBB1-A69B-47D3-80EB-641E4F4538A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71DE219-84EA-49CF-BAF4-B7C4F0BB131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5A89DBFD-F39D-4313-A4F0-C4FFD516250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6B9997D-DC37-4753-9416-2108CE4B419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A907AACB-5A41-44DE-95F4-2FF7E508797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44B5590-8B12-43E6-BBDC-B92D06213F1D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0B0A509B-00BA-4180-BDCF-CD799857120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FD27157C-4EB9-4B9A-B640-DB2A7286FAA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0298DD01-F1DE-4361-960C-9040C2BB39A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145A994-C9A7-4233-85F3-2A516460D87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F35FD69-2509-48C1-B943-B32C4C6765E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6F6A4F05-A84C-4207-8B78-FE1FEB2D531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C12A0D8-DCE0-471A-9851-1E8A7DA679D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E1724FC0-4FFC-403B-B805-8C062226166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A4E01FF-41C2-4F7E-B27E-38FB4C63741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69162B7-132D-4FD5-8E0F-E91D388327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63FA2D9E-66FE-46BE-8159-B8AC6E187E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8DF0DEC-D0E8-42F1-A462-BBA6A8E6134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8BFC4A7-984A-4D02-8A6D-556BCC37CAD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E29C4608-D3D7-4E8A-9309-32F6447847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B3369D0-A46C-4BA6-91AF-339D2BF1816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876727C-09C0-4623-A98D-D2BD8A73715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1FA95D8-12DC-4053-9A80-10CD5865190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33A0A1D-8F48-41A3-87CC-F5B173AFC4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5F0E8C0-4138-4A58-AF89-1BD095B8A5A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7C1A74A3-106D-44F6-AA04-5DD75955B0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7667F9C7-ECE5-4731-8A79-4E52CD76BC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A6CACB3-5C72-4D56-8833-7DF927F85D1E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E4CD6E7-0CE8-486B-AA4B-ACA302A0D1D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185075B-E463-4D96-AFD1-181FB80D929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A63E72C-0529-4F7D-A9BD-EA16B57C8612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0A52FF0E-B951-425B-9860-78196404736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25CA8958-C30A-4189-8BA4-1B7A11DC0B8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BBEC6C9-FC86-4517-8F06-6A002A1F51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64458861-A97F-46F7-9BB1-5847D97EDB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1754501B-78D8-4277-B303-9239FE3D753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7CECEE81-E660-4279-8DD0-A50F40B3491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EDE771A-E613-4B91-9FFC-D1067F9D02E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9620331-5F7E-4571-9841-C3EF006FBAC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811FD62-BA76-4741-86F8-529A9D813B7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160C7F1-974C-44EC-BC80-34F090D9F18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604D358-1B1C-4419-A627-4D6ED930480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0D0EAC0-F847-405F-B982-7680252EB20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211751C3-2BF3-4097-B212-9D2A8CDDE683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226FB60-C369-4C8F-8A10-D534EEB3959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102F2C0-2D90-41EF-ABB4-ED584FED40C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6804B04-033B-42DA-A72C-4D4926BDBE2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84AD20D-A3A6-4C07-B8B2-6D21DBADAA4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4578B7E-2631-49BD-AD68-441AEF5CFD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1B281335-4ADA-4499-B6DE-ECBC80BC36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893335F-5443-4008-B0C2-C857F46314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195D192-442A-484A-A5D0-929C30131A3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A8FE75F-8944-4BE6-BD74-A5BD0237574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EE3A341-3C08-4A1E-9283-F84EF0410E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E86513C-5C89-48FD-AAA2-59D62C632D8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BBF13E04-AC3F-4F3D-9C1E-21D7405769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76E7398-805A-4143-8B8F-F4DC8682F51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A513063A-649A-49FA-8CDA-7587CB78D3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16052B8-D668-4C32-A9A9-B6DDB554DDA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CCFAB48-517D-4115-B50A-C34A8CA1EF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5E5473B-1AEC-4768-93EE-96A92A872CC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BD5D2CB-CC66-4322-A2D1-A03C7050E2B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55D6A14-34EB-42A8-8678-D02767687A8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5C512EB-FC3C-4E6D-8BFD-3785969CEE6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55BE2B0-7A19-4D97-B36E-88035189CCAE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263013E-2802-4867-9427-6D345E948FF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5ABF9BD-07F1-4845-B5CD-ED69EC80C11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423B8DA-2D13-4ED1-AFE0-A1A812330C4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3D108F9-5004-4C71-A1FB-C993F14EE3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265316D-0AE6-4C0C-9458-44C85E0462C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050A8C2-738F-47D8-886D-4090760FBEC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C6002DA-681A-4552-B720-1D22B048185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D37E8DAF-5725-44C5-A908-42F7239EAE7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891234F-A8B6-4B39-85DD-D755D46D8D0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E8DC6E4-7A9D-4551-B7A9-2754AC1E68E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C7C0345-DA7F-41A6-B9A9-CE117FFC473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8A5C0285-634D-460B-B9B9-B46CE04F4F7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9B4ABBB-01C1-491C-B836-CC082AF051D2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6DEB917-ADA0-4DFA-AE7F-C35EBA63FA81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38F281A-2661-4718-A211-ED7992A0E22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4F99473-BA38-4053-ADAE-F3ED0842662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DE5A8C86-8305-42CF-9B07-686F1654482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5A83661-22CB-4B6B-B463-657331CB868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4246A22-FA6C-4331-A715-F3FF78349F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50A3DF9-9406-4D28-81BB-BFE81F57C3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C615850D-6DE4-4B00-B291-FF35137050F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C8E703DF-02B3-4AEB-8ADE-652109CCAB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77DDBB89-CAF0-4030-A846-23B2D6F239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A4AFAB2-9A08-4E46-8167-A411A3DD6DC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50D8C70-F6CD-4781-B478-16B3D800C5E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B43CF86-D480-441B-B1BE-D620E10AA9B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C62DC78-A111-4B39-B1CA-850085FFBA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DB9E6BE4-B4A2-42E0-854F-AB504FEFAE4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7ED327CD-6D40-412C-B3D7-ED9C28F0CB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C0CE04E-3C63-41D9-9161-27EF6FE9AF7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E3B80D7-415A-4F53-BB37-C168A369E55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6ABA4AF-4CD2-4A45-A07A-71D2750E453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0B6BE5B-DEB0-4618-8115-18B826E167D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878A711F-704C-41CB-93E0-C26D349A445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611D1F9-F8CB-4BE0-8EB1-25368AFAB21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691F8D6-C3FC-48DB-B98D-EFAEC6E5DA4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3332AC4-37B8-4440-8EEE-CAE56EA51D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38A2202-CB95-4841-8C08-194174BA128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8B82AA42-2292-4CE1-8E7F-D231CCD4A8D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201FAAC-736E-4ECA-87ED-FF455C68F93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9E60D3A1-EC80-443D-B43A-073A2CAA87A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4837D42-AE4E-407B-8F27-AB7C9118EDF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AE4DDB2-D4BD-4E18-B2B1-590A96454FF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3A2D484D-BE52-4E10-832E-A01FC95CB5C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B1BD2F97-36CA-482A-A8AD-1C9C6ADEBC9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B1E3142-023A-41FB-A7FF-5CFFA5ED54E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85FC127A-CCD5-4609-A9E4-6B975FDCF9F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76B1BC8-EF56-4FF6-8460-181ED497583B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8AACF9E-4882-4839-ABBB-8A148C2E8AF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953BE6D-0A5A-474B-BBAD-E15EBBF655A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D474EDD-714A-4B91-8C36-0E07DBA09FA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DF358CE-5802-471C-848D-44A8B7B4A7C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A4F820C8-13D0-4D5F-8B4B-2A312340E5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7FF444D-A8A2-41D8-8652-E6DB1FBA82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AE14CECF-E68E-4419-9B10-07F51584E61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2A2A220C-1BBC-437E-B577-810B1C90711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48CCE8A-0BE8-42E5-9300-86288F88BB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914629F-0D82-4F1A-9DB8-70E0076F6D9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2CF74A4-F66A-4280-8A21-1462A56F1F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47B3F5A-0ABA-4A58-BBCA-768F857D9E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36986871-13D5-4F0F-9B25-BDF3C97E2B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7B7877D-386C-44C1-88DD-82505F194F9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779EB4C-E6E2-45B7-A4B3-2104A8AF32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5E76C6C-D9F0-489F-A8B0-DB1D94C3A1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56FB9AC6-2D1F-41F1-85A8-8B1074D7B54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CAD39A4-ECB5-4B8D-B6B2-062CA40C19A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01F219FD-9873-4D62-A33E-CF9D19B1DB0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00C2180-D2D0-42DC-BB54-09B0DAE61742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9D55D72-6319-4FF3-AB4D-EDA6ED59DFB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7334331C-7E7A-40AE-9C8F-D25A85CFBA7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2176B14-01AD-4565-A609-6596E1B14BF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72F69DF-5C13-4855-9EA1-75539FF6AE9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B30523D-4310-485B-A5CD-BB5A313F782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B6E66E8-7C15-4E40-84FD-0F58283FDEF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5458A5C2-5F04-4A89-A1F0-5739E8D7EB3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3F81AA87-5EEB-4359-B4D1-4190A66D776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1C30DA68-E1B7-4BEE-B51C-AC597D0FAC3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AF36B89-52E4-4DE9-B884-359A0A3E735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47D4A0E0-937C-41DC-9B39-806E9E0ACDAC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2F0168F-0CD1-4ACD-9EC9-A94CB87F412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E0613D3-7AD4-4CC4-9002-220264BEEB5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D7021B0-FF7A-4A98-A17B-CB4D13D1B49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0E8BB3D-0709-44A8-921D-BC2946B3D74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06A4D61-D4A7-487D-8CF2-AB0806FB45F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EEA6523-B9BF-436E-B41F-4CDF486879D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41A968C1-8B09-4FAD-8B8B-271226F2D6F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DF0A6E7-B4C7-4BC4-A6BF-1900EFB0E12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F63E93E-6A37-4D75-9A3C-E769B038276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D77AFE5-827D-42CB-9CCB-AE4748706BD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A6B2D72-A37A-4D9B-9DCD-7E454244591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1A2EDD8-1E65-4893-9A78-9636C87822C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7CF52AD-D5D9-4A50-976B-25443340E09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A568FEF5-1FFE-419C-8781-A6A09E2764D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CC3E1D0-A8A7-46A5-A197-C4811914D7D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FE8EF6F-9E8F-494E-ABD6-86BCC25EF69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FE721A5-ED00-4A43-B3F0-F9568879B71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A846906-413F-4676-911E-2909B143036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CF21A9ED-2C8A-4FB1-A223-3D15A8CB9E6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F33C4CD-5D0D-4FF6-95BE-205AE832454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01E4FE9-765B-4A90-B1E5-C1B2C58C06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D6044A6-8876-4AAF-A6CC-7ABEB820C1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D75DBB45-BCA9-4C32-B539-392CE96D72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D98A4657-AD4A-45B0-85A1-B6BBA13728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52772227-092B-4B5B-A021-C4E50812D1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F705348-A88A-4EA4-B878-264E9D5650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5569BB38-D85A-4C91-99A4-958CF9D473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DE92572-AEB0-46CB-85E5-042CED46C5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D6CF814A-0376-4A41-973F-D394F5326E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10ED804-59BD-4148-AC58-9AB39C123E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FAEEDBB1-A2D1-46CC-89BB-576FD3888F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3D1612A-8E78-44D7-B31E-E59C2998A7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DD745016-5101-40F7-B903-D489A3F907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3B9B266A-7841-4CE1-8C8A-A279B1CB72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260026EE-3D58-465F-89E7-9689A10930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B394580D-D8E5-4166-8442-01FA9BBE59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A927210B-4A29-406E-9781-F08035212D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DF4DA0A-0B5C-4E39-9F3E-2BE176843E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376C65B-CA99-40F6-989F-477F7E8680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B8577C04-F907-46BF-B8C6-621C0FDC3A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F32DB8F5-3C4D-431D-A962-6977D03EF1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5E09081-AC6F-4525-807A-5E50254664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96413C3-021E-458C-8309-9394D46F3D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B0C3BF2A-7B19-4037-A2BB-D515F96D73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EC97954-6A96-46F1-8765-6816CBE54D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73864381-1404-48B2-BFDB-B0A35486EF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6F02CF4-CA79-4F1E-BFA7-AF07F5569BC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31A0262-FFD8-43E0-9036-6A704206FF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D3184AD4-1153-4435-9A77-C104636A04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FF9EB5BB-AB1F-4225-9ADA-0FF1CEA430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EED998F-FB6D-4521-9F04-8611C61834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E97240A-53B7-4778-BC39-A826D8F1EE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9C61ABC-8AE6-4BE5-8DCE-06F4744ABD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288B20EE-6F18-4F36-82AE-F92A61F311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D1CDF249-E111-4547-A226-E44C83B31E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F4C0004-43AF-4D0B-BE9F-9A6B22555A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4A70A813-2FFB-4766-947C-B42C0C72CE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C00F4F0-99F7-41EA-B6D0-42DFD7E611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D45CA5FB-1CF0-4303-9C4A-6E6497347C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2FF0884-E0BC-4878-800F-88E18888EE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ACF1AAB-884A-4B10-ACA1-50DEBFA2DF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92F9784-5B85-4D04-9738-E1BDC5733E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E442723-967C-4501-B374-F7A96FE8BF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6933A3AB-D372-4B87-8532-AFF92401BD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9DC5BFF9-3A59-4708-B440-F8FCB5559B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1BCDC8A-F847-402B-AF92-2CB2E003CA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5CC91B8-EADC-44D5-A0DC-046F4A75F8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5AD898BA-3E3F-47C3-89D5-3D3117057C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C818847-CBEC-463C-93F6-760154B03D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02EE119A-7A27-400C-984D-E8FCB41917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C7FA72A-B596-4115-9D9D-C0E704C529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75BBE068-D618-468F-B0C8-B15B896D64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98C2CC68-0805-4965-BB72-F641A2D1B7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5EBF9942-8D2A-4111-B5C6-35EAD4507B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9CB07133-9BD1-49CF-8C52-525165987D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9318EA97-2116-4348-AB2E-5D0C326926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90BDEDF-4E61-49F9-81CC-A9990B1D04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FFB07AE3-5F43-40FF-8D1B-5077E0DB39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2129190-85F9-496F-8A8C-3A94E8A3D6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48F07957-3C40-46DB-8792-ECDD8B973B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31BF34C-E4CC-4D6E-8528-C13F015BD4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FCD1864-C602-4004-BDCB-B9CC8B767A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ACAC6EF-E7F8-43CC-B825-8CF4EBB304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4F80D29-BB7D-4418-A007-AC271638F7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DF92266-4043-48B8-B9D7-3729E77628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373B278-B689-4B63-BFD4-9EEF683E3A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5542A41-DF23-4C90-B469-E084F8403F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62518CB-AEBD-406C-9511-0EA468EDC4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CC87785C-CB0C-4A0F-A3B7-612523FE1F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30EDED8-5435-4C97-9CEC-DF5A9202EB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009DB26-BC41-49E8-9B55-4CA96CAF97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F2E8A910-22BC-4CFF-B90A-8AA0FB5C2B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6C24857-E1F7-4B93-A932-2F5099CA1E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F97122E-143B-4966-9D8F-6649C28C81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B36FE3A-2431-4CF4-9B9E-D6B2B1E870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06AF552-955B-4666-98AD-2AF30BCA0A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2CCE2C9-84E1-4870-ACF2-BF0AA6D1C2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7C061BDA-E4A3-4A0C-9AEF-46D2B476C9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89B103AC-632A-4E8F-93EB-7B07241E91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60813D3-9E3E-4F45-B03A-BE9CB60A7F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C12F5479-B16A-4332-B86B-CE975D5DDC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BB2E88B-3A80-418A-8DFE-52C587D565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8AA7F42-E175-43B4-838C-1C2859D768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BDF2754C-1BB5-4535-B14A-A532BEE7F5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60F6CE84-DB3C-4BCC-86BD-F256066D3F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B66EB44-CE3F-4908-B8E4-8AAF907512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820FBB25-EE59-48DA-ABA7-74369C64DF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F8AB80E-3611-456C-9242-27D27D62C3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DAA005D-A149-43B8-AB22-EB861F5CA6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0F5003DA-5300-44C2-9C17-04575441FD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B8AC07B-5302-404D-ABA1-C7DCD36E82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E736A699-99AF-45D6-936D-FC99AA406C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F8990AD6-92B1-48B5-9F0A-3D66707507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1FCB90A6-1C8F-4FC4-B27B-3CAEAA2DB8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16942FD-F8C5-4CAA-870E-B44FBE9684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ECB83E6-BD15-4913-8CB2-112F99B286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30F0EB49-A976-42AA-8B88-645F6FAB47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6186202D-0778-43C5-AC26-ADD2C3D5CF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1A3F1817-ADFB-4B21-9085-4F37D40EA6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095C183C-94CA-4337-970A-9B93000C8B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9FE08A9-091B-4574-841A-A7B8B0E3FC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9323221-86A8-4236-8BD4-C2D55FC0FE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12EA8C3A-7A21-4ABB-8D22-0DBD6A13CC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37C4BA2-81B0-4561-BEF7-05213F757C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25D165F-B1C2-43D2-9C4F-089B1311F8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39AF054-62B8-443C-B3BC-835E4FDB73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415718A-45D2-431E-AD3F-66812C8718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C283929-D662-4E21-8930-79D2FA50F4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AA875720-4209-4F9A-B7BD-94FC2D5961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7C50C29A-E726-4A25-B838-0380C05A77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A16C0A54-C083-4E78-BBE5-4FEAB6BDEB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411D3F6-AC96-4D88-9BBB-17AFCCDEEA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0B4E199-F8EC-4151-80B9-16C8873052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B4381CA6-8BF9-44DA-B647-F7EC4BFDB7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CF73422-186E-4556-8539-A590995A48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0079814-0C46-4A90-ACAA-09339A842E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8977929-A341-428B-BB70-C7381B62B7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2003152-B236-4C71-84CE-A9B109C720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52A20BC-7041-4BA7-98AD-8639CA96A2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121CD13-8B09-4C13-9D03-867CD5F4D3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6262D481-B738-47D0-A67D-45FE85DF99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2CB5B8F-F012-4544-8FB4-CA93734CA2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41600E4-DBE9-4F1B-95A6-EF4BCFC441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A59D6A8-1CA8-4002-8338-9E4E897D7A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8E22708-D253-4C7F-B17A-EC146772D3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9F999CE-D2BA-4C5D-B1C1-82C90D87CE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9F3498E-AAB3-4BBE-8671-1040FCAEDB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CC448F6-21BC-4A67-83E8-C8695A0E35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18F735F-3746-443F-89AA-BACADD2610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AFCA9E6-E1A2-46DF-B157-9531CB8FAE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BE9E4A99-07EF-409F-9CF9-77356FD308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40EE277-9581-44CC-B8D3-A45AF7FB6A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11411F6-3ECB-4061-9D47-3C84A36185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16E7E25-C6A8-4012-9A38-25C82113BC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0D72F75-80F4-475A-84A8-55666ECB89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33B2F4B6-C723-4764-B5B4-2EFCA647A2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B191BEB-F879-46DE-A035-D1484B674D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6EDC6C5F-99AC-4B4F-9A07-61702CC138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ACB41DE-212D-4705-83A8-DDB118260F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8C7C0A8-817F-497E-A034-3156576592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CCD1BF09-66C9-4108-B080-B121778235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3E86C028-8CC7-48F3-96C6-F35A6CCA4E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5876A0B2-E87D-452C-A461-C85027153D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098D7CC6-2756-4857-A0A0-191044955A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B4774D68-797E-439B-8B2A-82C57CBAFA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C11F241A-CD71-4FAB-AA7B-B9207EC409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7CEC3F4-CB2F-4A81-AF38-CA2C007C67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A2CA7ED-9A62-49B6-B4DE-30DF34B485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8DE3F09D-FE83-4ADB-ADEB-0F3EAD193F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AACAC8CA-F6EC-4609-BBE5-84B4FFD0FC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3FB3FB78-F17C-47DA-B564-DA54D0EFB9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47110822-502B-4873-B6D9-C2257378BC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27F68A4C-D3F2-4F28-8EF8-E56538B536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31D62D21-865F-4A01-B4F0-4046D582EB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929B32E-CCEF-4DC1-B4B0-E7E7F34EF3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FEDBF91-B20A-4DF3-8B9E-052209436E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E08085D-A8F2-486B-93A6-8E3EF8BE95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3673C7EA-0422-4647-8FC3-8A6F22FE60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CD41EBD-E22D-452A-9867-D9272AB696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5F03F092-496C-459E-9967-533DBE2CE3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70B69FC5-A0E4-44D2-86C6-A0C5E2271F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2FD2ADB6-2A8B-4222-BE3A-458B4118EE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3741F0E-51E0-440C-A6C0-16AFE5104C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0C02F434-4AE0-477C-833A-CF24EFA522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E7DB34F8-E60D-4117-B3B9-A215D8BCBC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94C36E54-67E6-45E5-AAED-E0C34D5BA1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26EC9CA-B5BB-4044-B58F-B9D472AAFC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5A940A5A-183D-4628-BDA5-CA887BFFD6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FEE7EDF-B644-4274-9DE7-A50579DE97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DE0EB60-4876-4619-896A-6E7FA7D9A7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6AF0679-F377-452E-98DB-0CBD1654BE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11C32A3-56AB-4A83-9183-0298B4922C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DDCE2FE-0863-4010-98FC-FF55C21158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80FD2D70-6C1D-4026-BDAE-3F1C91A474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4CD63FA-FED4-42BF-B309-CAC87168A1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A574AC90-E41A-4A30-AE31-9C6E3B636F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FA0DF255-2968-4501-8C92-A654BE767F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5B971A8-7386-4630-B0F2-F6EF777118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92E151D2-124F-4F73-9069-241279269D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FB1A2365-3FF3-46FA-9EBB-516E5083B5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B9B36EA-C079-4D8F-9F6E-2A5FC1EA8B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B47B195-0207-4EF7-B358-EA9ED9E8DA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CF8158C-969A-4924-9BFE-F08A2BA4F3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B5C2DE8-8F54-4F13-B328-A306AABFA7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BEC7C11-1945-4BE9-A7B7-4350367479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132A22ED-8AF1-4733-A774-79EA5B413E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EE0A5F64-86AF-41B0-923F-67E8A93EAC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0D5F0C58-EF3C-46B2-8250-57389AE45A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D0C45AD-0BF7-4733-B869-4A389F5DBB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DEF21BEB-26CC-44AD-8661-F5352E7572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6E9E9410-E696-4C0A-A0C8-5B10A20C1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6A6F6CBD-4952-448C-966A-7A941A5FE8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11B5B07-7CFB-46F9-AF2E-E27E3F5DF6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5E4D4594-9EF7-41A2-B389-772C757BC8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DF707C6-A74A-4572-ABD4-C1487378E7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EF70600-9E1D-4D3F-8139-F8A9B4FEB3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AED925D1-9955-4E49-A7BD-9FCE18FD90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DF0D4BB-6CC1-40CC-BA1C-FD7BD8A453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FB605D92-EE4B-4B76-95EF-58C7DBCB88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EB42D1FD-C1DC-4AF8-90D8-CDEA51007E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13CB4926-C694-4C04-B524-BA5FD6D762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774D2E8B-A5AB-405A-9FCD-02BA22B237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9E0E9B1-89C5-4AF0-90C7-680277CB3B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D490A61B-C589-46D8-9F39-80DED942F4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85CFA65-ACDA-4560-9911-402276F75B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FA64F25D-B4CB-42B3-9901-94A18DBA12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BFAF650C-B7B2-4D65-8DCF-435CADDAAA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EC9C33A5-4419-4912-906E-429AAFE1C8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201A16A9-2C19-445E-8E64-B7C874855B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CBF4B000-F64C-4440-8263-30CE18BDD7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D5A2C10-4D26-456D-9979-54506D4698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167FFC3-1D27-4B38-B6B7-6C907DD3AC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7645459-287B-4B58-B0DC-2B3869F5C6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5868FEE-CA5D-48BF-885A-52530F8C7E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F4FCE6DC-0123-4D77-8EF3-64D1432AB7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591F580-905C-467A-95E6-41BCCF6D17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1109E35-F6AB-4E08-8CDE-41C9380B0A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F40F5EBF-74CB-4D20-BC4A-96676C22AD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E880587-108A-4556-B66D-ED54033AE0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4676AEC-536D-4C44-95C2-8C51E978F4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66283C6-2D3A-459C-8D9C-C72C6CE50C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17C3C720-941F-4E48-98F7-3C3847A755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4E359864-8A9F-445A-B455-3DA79E6FF4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2279279-5135-40D5-8FF8-A8163397AE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7E37654-04F1-4BB5-B5B4-7B8A57DFE8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D36B3219-7254-4416-8CB3-043007EB40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A3CE749-8A54-41B0-A5B4-0BF8AA6169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E0AD87D-CA3D-418E-99A5-90851B3ECB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7125A30-FAD8-4785-937D-DD1B93213B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698B3C3-1B46-416D-ACB0-F2BCC5011E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AD32E50F-2C4E-477F-A820-9708CD96F8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7ECDE8E-884F-408E-A4EC-225EF47845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B0B0EA7-9334-43AE-BF7F-47BD1753BE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BB9CD44F-1152-4F1A-9E95-1B146A13EF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6C3DDFF-DA92-4115-BF4B-3535C5026C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88853A7-39B8-48ED-B929-9FA18C0901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504420AB-77E2-4712-8226-AC43A4C123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1612323-D05A-4D07-B798-1D760C7D9D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96CB25D-6C1A-4200-99A4-61541E0DDE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790C5E54-511D-4598-8167-369C4451C8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38552E0F-34D1-49C7-A96B-FC1FE13ED4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949BB6B5-AF0F-4304-8630-5D86757BE0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F4EE2D1B-C8F0-42DC-AA28-851A615339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8F4288C-25F6-4395-84B4-1EC1C0F48D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7D11EA8-B04B-4B11-A7FA-09989AE423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03C1C8D-46A7-489F-ACC4-6C0EBB31C5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FC73933F-FC9E-4E30-B847-29ABEAEA08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711BFA6-DEA2-4426-85E9-5B392F3E5E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BF514D2-FF14-4F7A-AF7E-C0A5EBD557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AC9B9DB-AFAE-4F86-B48C-F5C02BD911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3BFC04D0-4C66-4045-B564-EF8BA5FFB0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72C60A0-C1B9-48D7-AE00-A71B134480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C868C1C3-66D7-4993-AEE9-67B0956D6F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EE389319-9469-4E5B-B366-918E9FDA99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FDF48125-9EBD-4FCF-801F-66BC9A45F2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501F9FD-8536-4F29-A24B-03099A27AF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54A425F8-F47B-4FF4-A180-68A45D05EE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9031290-4A8E-4812-A2E7-64AB471E97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8F044F8-18FA-4FA3-AB0B-82C0A8EFBF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732BF68-265A-4FA4-9343-3615794E81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C86EF78F-2496-4DDF-B1CF-ADEDAC0CFD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901F899B-1716-45C3-B8CC-3240A15BE8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A6B0BC3-ACD2-4216-81C0-21E15AD077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76388AE-9A01-403F-8430-AB89FEDED1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1ECEA67-C520-4D72-A157-65F0F3A97E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B767403-41F4-48EB-BF3C-25153AFD37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39A3410-4B07-4CB8-8138-5D3056B3AB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E46F34B-A3D5-4213-9161-CFD0999013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3018112-CA5A-4DF8-B676-FF6D90304D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604ECE29-6055-4765-B0A3-79B593633C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3EA0C4C-2F63-4526-9C6A-0DBF8483F8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F7AA2E65-3C41-43FF-9BE9-2686679E77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7B3798FB-CEF6-4549-BBB5-6A9229786F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D61FA9D-A6DE-48D6-89A5-A8B4F0FF52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C774DDB-A07C-4483-ABAC-05CDA41417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9B4EE23E-48DD-4125-8653-263FFB8737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FAEF0DA0-38F8-489A-B118-79D8D0D86B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DE867EE7-0BA5-4571-BA1B-E33EC98397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07630B5D-308A-43E0-92AB-4110275202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3690608-68FB-4C2A-99C7-34DC60F889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46092A1-3B86-4E6D-8DDA-C0DD8F07B8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2823B6B-BFB8-48C6-965C-F26EB045DB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30F42189-CD9F-40CC-B7D8-CAA29DFE40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8D05839-37D4-4C3C-8FE6-B1C46B5607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8C0D81F9-0A90-4E7C-804B-D7B9504E6C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AB272197-1D08-4761-9AEC-9BCB962329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78C63B9-EB57-4A87-858D-7275B0FABC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88137709-BA3C-4917-A35F-4F396835D6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FFFD8A38-BB08-497F-A9B3-0AFE542BD8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7BB5E49-1831-4EE4-AA74-ABFBFD71CA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5C1D9DFB-707D-45C3-A5AF-B0C5386AEA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8FAC5E2-956B-457D-8556-F6AFE9C77E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259F6E7B-3D61-42D3-8D70-B03FB24821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EBCD0D4E-2AEA-4A5C-A6B3-38CC89911E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FAA99DEE-49AD-4B2A-B741-5090DDFD9C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31282E9-CD15-4C56-95B0-A5D5BEA622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A011435-757F-40E4-8967-A26F4C601B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DF12C18-2B4E-4E41-9405-D76AE63F5E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A2717EA-9D07-4653-B741-4D6692EA9D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4793D01F-0EDC-4106-B824-6D8D8936A2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98177FA-755F-4D3B-9440-9575AC7B7D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11DA1365-F6A9-4BD0-B2FA-66C9AC2FFA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ABED38E-4A45-4D21-95BC-A930DBBE1D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85D8C21-8C84-4A83-AB62-BC551DB295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3D0FF1C7-D3F7-41F4-8C9E-E3642A4D38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292533B2-7818-4CD5-9C4D-1B062CC37F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CA3D36F-A490-4CE0-A895-D3BB443E40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F6DF102D-687A-4CEF-97BF-E961C09DA9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209038A-8825-4037-AD59-9FBA5EAB11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D39D8C3-8484-4ADB-AC33-8664A75B26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039C4E8-F2EB-4239-AD04-844C56E600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C9A4E085-0C2B-49A2-9A06-63D4490162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E26A9358-6D8A-460D-A0F5-41302A6B6F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43599E3C-F441-45FF-8052-FF61C6E365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FB1602BB-9FAA-4DFD-9695-F15DEF674A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9046481-0931-43B0-A635-A3E9D61683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24123FC-D8E3-4094-81B0-D630E0EBB1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F014CD94-7EDD-4332-99CF-65649F443D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33241EF-581D-4EA1-B5D3-AC972A992D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4EFDB26-915C-4351-B6F1-397422713D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B0FF115-3F7F-4B84-BA84-B2AD78EC8A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3A6DEF1-6A60-45D9-A9FC-7B425AEC9F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87046DFC-FF04-4863-B420-3AC53EBA82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7FB5A5F6-D6FF-49CD-8ACC-70BB363F6B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63DA726-97B1-4A00-82D9-352647DAD2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30DC151-AA45-44D4-B8F5-4CD0ED60F4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52FD5C0-E176-4EF6-88F0-ACACCFBD23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96971DC-24EF-4414-81A5-8022583AC2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9DA7E0A-0B33-494A-96F9-6772CE11DE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BBA5584-499E-4233-B9F0-9E47C7EC7A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D702BFD4-2546-4ED5-8E0B-C33F97FFED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F080F5F-C64E-442C-9E46-04F678F426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D64B953-6F7F-424F-A651-EDB6F7A01B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19F63E8-5620-4AF8-BDFE-340C9043C4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01300E11-1243-439A-9C9E-C9F3790880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CD21B59-349C-4955-BE2C-54C08343D1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BEBB67CD-85C3-40AB-8324-5A7F9B0C7E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CEA997D9-78BA-499A-9C9E-AF4D74AEA0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5C5BEFF2-BAB1-4F89-9AC0-E0C048ADA0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AD2D1681-8841-45DA-97D6-FE570D06D2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8094F21C-3A96-4859-935B-E9E3660EA2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3FF8C3A9-8EBA-49F3-A33B-74C6D6C025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3823405-77B8-4EE2-A34E-3FB43ABF95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1253B682-94C7-4BED-96AC-95245C79C0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C65730A8-4062-4142-A3BE-0C6872A72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D72A1A9F-FE82-478A-8E34-7FDC6A9D9A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E5D0327E-6FD2-4538-A483-3781A6294D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702DA1C3-8A0E-4596-9101-16DF937F40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C7B1715B-35F1-4235-B574-31C217116A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A6190A7-A340-4D0D-A0F9-4472B2A921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4FE4803D-C80F-4CEA-814B-9A29D972B6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A734135-038C-4B6F-A562-F47339E10E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71F2F7D-7C1D-4D85-B0E6-2CEFC3B638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EF82B2A-87D1-437B-AC2F-9C602E8C73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AB582FB-46F2-4C0B-AB8B-432B6C98A1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EAAD8D46-DC7C-4E04-8C92-4088D0C178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A63F841-F9E8-43B1-B616-B2136E14D4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EEDE5ECF-8107-4781-AB39-963F942AD9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D862C2AB-DA59-4E57-A922-BFC28AC07B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4840B83-8273-4C4A-9DA3-108A88605A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E089684-7C96-4C8B-88C4-31FF805D69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F47ABF0-50A7-4E53-8766-7CC974D189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91A83E6-4E4F-4B02-91A8-D77EB1BB73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8D2F8F23-FC26-44CE-8D3D-0DB2F6D7E0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A4FA42A-217C-4DB3-AA56-3A27F24E58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BC486F7-73F1-4AD2-99F0-926EBCAFAD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5BD62D6-F22A-4668-8390-E230D57643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7141A2F-6C5F-453D-AC4F-507EE078D4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99258C6-AEF4-4326-BC56-9122A665CA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566E5F5-BD80-41A6-AA1C-51D5131110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7D469A53-FAF3-44B2-8A8E-EBAD9C7AE0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66AFC4A4-549F-4695-A95E-5DE10B7A63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6D9B2AC-7922-4EB1-9D00-C9A157F3F71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FBD65EA2-90C9-4877-BC6A-DDCA70B7B49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8AD3545D-C655-4643-A91D-74ECA71FA17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10F7FEA-DC81-4479-9691-A268204B4E9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0AB4D9AE-4F90-478E-9784-0B843576647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2016192-37EF-4663-B864-D6141F36FEC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36F4E006-94A3-4566-84CB-1E3254F70C5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1B1A2CF8-7D3F-4830-95A2-C7FB56D6F76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8372F822-91E6-41C8-893A-4808EA9EE20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5C367BD5-CD04-4521-A02A-0BC682DE29B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AC3E65B-58BC-4D8D-9A04-B82BB7A228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1888481-6DE6-4662-BB67-6D84D0B50F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4D91B94-8093-4540-BF0F-CDAD9B4C55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F70EB8D-07C6-4F92-8ACE-E8B285E6EF4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0A7D8168-B7A4-45CA-8E3D-D11E87758BA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ABC8A6E4-309E-4C0E-8475-39C0F36206D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F4B0AF6-B37B-41F0-AF12-85B9264AA3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B432C1B-A3BB-4DF4-A85D-9EB5740C699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5631038-3B9D-4796-8FF7-EDE287D764F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630252F7-FD13-48D9-BD83-3822285F8C1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41D759B5-5E62-4B40-BAF7-6FF6EC0797B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53DBDFC-12BF-4BD3-9C6D-B24CC578055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DE65F98-8E54-4885-B009-CA996E9C1FF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98AADDC0-FAD4-4484-A98B-B118B9B6224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FFC3060-E223-478E-ABB9-3A4A99E6FE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722CB05-9FB1-4D83-8283-33A6F1ACF4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4D8BFB88-AAC2-4016-8493-3457A7F10B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1A434C5-4404-4606-9335-F4211D74A3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0C6B54A7-7C56-4837-93D4-1A58E2481B8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98BD0BCB-F5F6-4F22-B835-35CDEFD830F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F3A5917-82E5-4123-9237-5AA2D6FB70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1E720E0-B077-4D60-B22F-996A9551E0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2E77BBF6-CF47-4776-8070-7151E5DD198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BE8699A-0E5B-41AE-B2A5-74B4E2CAA3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E400EC59-A3F6-4198-A42A-4F7C6317835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4CBEBDC-A5C2-415B-92F5-11A64823FDF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063A512-9BE6-4121-B54C-C27AD19607F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DB534339-6918-49CB-8179-F7C18D2E1C4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C7FB3FE6-A1D7-4F1E-8212-0B0F7663F3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3B96F19-0D36-4B38-8AC5-DF7E2CCD4B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7D87AA71-E5A1-40B2-B4E0-7DAB6CB6EF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9EA41BC-E731-4A65-B266-C9938870DDD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AF338047-648C-4B57-BCE3-24754B0517A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AD72036-252E-4781-B194-3D3D15394D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5F0A589D-BCE8-4FFE-9098-E858059AC1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133609C-11DE-475E-ABA0-9FD07C7C242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B89DD666-98F8-4249-8AFF-BEE3C8794C5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E0870551-143E-4110-890A-BD9ABE3D81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5828E65C-E24B-444F-BFDD-5851B4E65F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8FEFA936-2BA7-4EC1-86F5-1909701AC7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274E6C0F-0F7A-475B-B66E-F5BC5F189CF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6756B220-FC31-4D79-BBB6-28A3AAF369E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3E8E6E9-DACC-4E3B-A8FC-0CEF8F9DCD1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893DA918-4A99-4B82-B494-4D1681E26A2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9658D35-5C8F-4896-BC35-64AEA01AA7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CB6F83F-133F-45F8-B663-59B5E365F07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45474B8B-2A6D-4D13-BEC4-21993E61DF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0C58D45D-1BDA-4851-8C6D-6F2B81B2E5F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C919513-2D73-4D58-ACE2-85AED7FE55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CD42EB7-1924-4D7F-BA6D-B740383A83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FBB8F70-1E63-4FAB-8581-BE02D99B8A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CFD31569-B6A1-41D6-A3DE-6A169AC9AF5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9B9EF1C-F2FE-4EA8-A27A-BDE2D9CBF25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4A203EC0-1368-49BB-8D10-895213C7F45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55C3901C-358A-4A7E-95FD-E92BEB9DC1E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B97E00A-9C2E-47D6-83E4-BBA4267BF80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B3765D7-9E00-4496-ADD1-8C526B4B3A8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8ECF5DC8-B9DA-4DC2-BFAD-05E0097D59F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D9F094B3-9E59-4B1A-B63B-53C4382769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8191C0B7-A0EA-4A68-944C-1107FD57208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2AE7D6A0-6884-45FC-94A2-CA0BD5ECDEE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B1ACC1B3-8FBA-46E6-8A3A-61968881F6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552EC34-70CF-48BE-9C32-E33EE4EDA47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0E1CEA5-5D4C-4B1E-8C6D-92B487FED18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6D613909-0867-4CB4-874E-C03AB4BE5A0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AE2D785B-0FE1-4834-ACA9-C6B71379713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3521E9E-6D5F-48E2-9CDA-0EB9D3283F4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A591B1A-C556-4392-8E8B-12698ACCFCE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9017058-231A-410A-AEF5-6A4A6E20539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DC5BC53-04D0-4EE0-867C-C1CA4055C3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5436DD9-EC1A-43DA-B2A6-17288F1361A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D2B2E6F-7E53-4B27-A82C-C4B9B0A2971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7CC7117-756B-4090-9051-F1AD411BD9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DB2F6FA-F220-4323-80D7-C296D12524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30618C49-414B-408D-BDEC-3EB5F0F799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4D2C0A06-125B-4D37-B450-80F3782A0C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181BB80-F429-4EC1-A574-9D4AA930F6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CAF8689C-028D-4076-8BD7-A20A9843B9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AE0501E-AE8E-4F35-88D2-2B32A9F891C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9FEBEC0-8A39-40E7-8266-754118FB8D4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4DDFC29-4E74-40BB-B842-00E31339531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BA27EB46-272D-4CF5-B655-C80A172142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CB68820-E9B5-4CB2-8899-2C3DB14134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6751EA8-FB1E-4846-82A2-06FD6CCE5C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712CDE5A-B20B-4ADD-AE1D-F4C777A124F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DC486BE-0A9E-4CA1-A632-356EBCA54F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3BC286CB-C197-4E9D-B51B-19B9A06771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B43C5440-1CB5-4ED9-99BE-65F2AB62F3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512A7EB-3D17-4A05-BBD0-DCAF714875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A8804880-6D22-4DD1-9E0C-5B419145EAA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16E63323-BBA5-4E6D-A16D-6F85C80A618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CF76CE9-FC9F-4B57-917F-0B479B1DA02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8D8978CA-CF37-4FB1-9B67-5E3C39F698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41B6FEB-733B-48FF-8BD2-EC34D4B4EB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C4973F2B-5644-4E96-ABA0-0B965A481C1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5DE38BF1-7FC8-44B5-B878-26A3E202B7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79D3866-CC57-4746-90E8-FA9A6AD372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BAA53AD-08A0-4D5B-8331-635EFF4079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CDFA19C1-9933-4FBD-AE82-7A83CB59715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B508266F-E8AF-4AA0-AE10-07894A9553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DAAFC9A-9991-4183-8B42-32DFE43C7F1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BF774CD-3C51-4A7D-A884-6824E5FE64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6BEF4F8-8FAC-45BD-AEF5-BFED09E55F0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D76C592-1F21-4136-89E4-13E7835E1E4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AECC81C9-0D15-4CD5-B417-BF9365D082C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055EA74-6578-4E8D-863B-CD783CD76BD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DFCC022-D8AD-41D9-B2A4-088088C5FD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855F40E-DA49-4E93-BBC6-48EC034764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1A567F9-9D56-4300-A771-2CDC35CB01E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02B280F-6635-40C6-97F6-81F2570C45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82ABCFE7-FE11-4922-895C-51BCD77AC87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2131E378-68FC-4BF9-A227-615C8DBF02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E2D9B4B9-8A48-48F2-996F-D7C42A2F43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154B1BC-D269-45EB-B4C3-5D968C68EAA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DDC6C4A-9BC9-457B-B366-78FB8EBAD5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58E522B-ED5B-4038-A5BE-42033F9AE0B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CAE9392-D558-486F-B4B6-F91CA72BC53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5D21217-88F4-4A88-ACED-57F71DDBDC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77E8BAB0-79CF-4718-BDEF-57F5B88C4D6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AC66189-393B-4D8F-A814-CC7D18E8934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17C1316-0B08-4F3A-B1A4-6AD95BEB8EA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A059C81D-FF80-4F06-AEA9-6529A7EA7B3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BE1084E9-F062-4B0B-87D1-F78B510D9BA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FFCE000C-44CF-41EF-809D-E3C7ECA446A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A9872B27-E821-441D-B654-B5E0FD2DAC1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C11805F-F33A-48FF-B128-AD3517CB5C5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3AA6D52-4099-438E-B9CF-96C0B1ECA3D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5F3973A-C77F-4A83-B62A-109E0CB19C0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95228AEF-4774-4228-BFE9-C90BB0AE7E3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CEC6B89-4AE1-450F-A9E2-2B4CBDF86BA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CC15FC0A-31FC-4024-A86F-C141FC57968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DC580E56-377A-4AD4-BD2F-2497BE4B917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CCD1D6AB-2962-4005-8F39-1D157C6651C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9E06D50-5DDC-4FE4-B73B-625EEBDAFDB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6DF3D38-CA1E-4CC6-AA40-E9D8672387C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C926C376-2770-4378-8382-B98C1601800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B9E0209-D979-4179-878D-A8CFA0142DD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4865020-D1D7-49A8-8055-EE336BD4DF2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9AB9385F-0155-41D0-AE54-B2329D7995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2F74589-0972-4701-B16F-5067C3B711B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9FE58135-0DA8-4F70-84DF-42A32F6004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3281C88-AD78-4A3C-B4CD-E0D4A0EF863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6865F14B-B98C-441C-B54B-052059784B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4BD1E51-6D75-4DBC-94F4-2C235618304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1BFD816-C81E-45AB-9FEA-E40C7D29F4F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C06F57F-0FE6-4CC5-9603-1DA2B86B8EB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C9A1DE1-3869-4337-BF0B-BC874703A7B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9E4C5454-B8B9-48FB-9C81-077D80F928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87F9C551-1208-4C7D-9B1E-B5E9219E23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40A3AEEE-C42C-43C7-AB75-3B5D61D52FF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28FD819-B103-4E69-8C10-49FAE32C0B7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583959B0-36BD-40BE-9F67-86E6F542FC3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A174AEC-CE0C-4539-BE18-9D7750397D5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AD2BA137-7DE0-4FBE-AB5F-997CA3C261A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781AED1-284E-4733-BC38-86C2EA51474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AA4DC43-3366-463F-B369-B9DD3C5064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61AB01D-0E74-4EA7-A503-91D9BF21D2A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E18CA15-2824-4680-9543-D7CB79B08F1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A31A684-388F-45D6-ABE0-8F076DB41F3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2106A637-C6ED-4650-870B-969AD3CD8D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AFF3588-20BD-4F19-84E8-C024A69465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152E8B7-0A6A-422C-BF02-37314DE65CC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CBC0C40-A401-4704-BCF6-307FDA43300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FC6F57B1-C84C-4C08-9015-F107D0CEA45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89384DF0-BE53-4091-9A10-20446904597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C86E12A9-3F40-466C-A14C-AB65FDAC21E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110856D-D182-42D9-A188-F2152C60C26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5ED8B183-0D9F-4D1B-9E71-8932ED4D952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B5B6EBF8-E9A8-4162-A885-891CABA9E2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F0A6980-836E-423B-BD4F-759AB5A6F40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5B510B2-AF50-45C3-9C6D-252EACF81DC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F0FF26D6-14B9-4F86-AD23-29A2C3A4C34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0F3BE91F-F816-4A88-972F-DA05C62960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D7FBCAAD-1BDB-4251-9B39-7D46396D6DB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2A45BC88-F4B0-433F-B6BE-84A301067C5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6F068854-F7B3-40F9-91C3-8D5D06D52C5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3F8CDA08-CB6B-49A8-8EEE-5293FD44EE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5B3F96BF-F50D-44CF-A011-DD8114E40B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502B83DA-6006-47A4-B51A-A196C44348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8F3E7099-A64B-4CF6-8430-4062A31011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8021956-8116-45CD-91D7-9241811B39A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F94570E4-8AE0-4F15-9642-772964564AF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9366069-5BC1-407B-84BB-F08990E7480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CA5081E-F69C-4377-ACBA-4C08F76E7F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35FC7F1-38DE-45EC-94C5-2854D46D4E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C2CE7801-3DF3-4AF7-8CB4-1916D73411D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C68D2695-DE5E-4187-BE69-B2EF249C82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7171C03-3C30-42C2-AE15-25A840B339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B9DAC0D-ADF1-4AC7-A6FC-3E8B0F312BD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29B5F47-727D-4CD1-B134-E8B68B1803C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F44FFA78-6995-4647-BAE7-D322108494D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204B3545-AA18-4EFF-985D-7B71D6E5DE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3DD72D9-9D52-493F-93E9-7CA9556C4F1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8DA4FBB2-13E8-4D74-A8C5-780A20F942C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8F4FD92-CCA1-4F4B-AFDF-7E74D95F25F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BD577B70-895F-4AEF-B698-0A65866538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D96F189F-669C-4999-8180-770B915B987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15A9919-A30F-47F7-B5E6-C504EE41A54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0B22AD4A-9AB3-4A45-A52C-B9A0C8E2D58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A7C7126-AE93-4850-A66F-3CC70718C7B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4E352F2-CF7E-490A-96FA-ED73A66820C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17DC1384-481B-4434-8AC9-3E8C3BAB25A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6A5FECCE-D4BA-40D4-A6CD-5A976693D0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5E15518-6ADF-487E-8BFA-C1BAB867B5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AA3425B-6377-4332-B1E0-F1D51E5FE33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C06A727-9E29-479C-9AB7-A1806B67A25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577499A-183D-4EDA-A9BB-B77CE861BC1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9D62081-71C8-40A2-A81D-D859FE1471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EAE1740-CFA5-4935-A49E-EF6688D0CC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198434DA-04BD-4CFA-826C-169FE664546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5EB148AE-08C5-414F-80EA-467F0F0D06E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645E8E3-A46F-41C2-BEA1-EECE7CDDB9F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1B5FA438-4AF6-43B2-9BC7-355350A8DE6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19C3609-7C80-4A17-A3B0-F7749F028CB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E89A67B0-34DF-4C36-ABAE-210D6B92318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F490D488-34AB-403E-AA9E-564DF88BF2E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50D2808-DD0D-4D63-88D5-7E429132BB5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184D317-9018-413D-B1D0-DDA88E77892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7CADCAE-406D-4823-8114-BDC5FDC9361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F7CDE0C-11C8-45EC-A727-5BCA133BAA1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2DDE9BE-2C5C-42CF-9C32-FFABD10A71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034AD095-62D6-407C-926A-6C53EB82AC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059E56A-5BB0-430E-BEAA-7E43609435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897A6140-5516-4D29-AA1E-BAED7EBB7DC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6292C74A-74C2-4035-931F-5FEF3631CBD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5D7162B6-6C8F-4E71-ACCC-BFB9D386F2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790D9EF-C7CB-452B-A7FD-B8E9F668BA5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3B65B54-BEF0-4A54-8599-25D8192951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B177736-A55C-4335-A90C-2251BEE732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77A1D5C-C8D1-4908-9BF4-BD8EA2674B9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B540040-AC29-4448-B5AF-2387CE39517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F4BDEE3F-5956-4DB0-8E2D-812B530D7F2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F941AC1-320E-4A08-A602-4AAFACE1B5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EDEF744-C5D2-40A7-A20C-9F82D06511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075B4E0-5509-4DCB-A4AF-34EB041481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4CD6AE20-A3EE-4F6E-8B53-4BB1AE9BE9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C7309C3-AEC4-4BC9-992C-05E0090C4FA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3CFF1A1-F853-4B7F-996A-3470CBE20AF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7C0C061F-E8FE-49BA-BA1F-B9C47029C5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9822BEE-3243-44BD-936B-E9E829020A0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379BB0D-D644-480D-BA85-3E4B7770DC1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CAB4486C-4975-4F22-98EB-516C72D75C2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CE7793FD-57B0-4CA2-9948-86E83EC9B2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51EC37AB-0264-4D95-BCA7-0976695F46C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010318D-648E-40CC-B3C7-C5F6B674606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C8D6BBA-8972-4D04-AC19-8D6BFA5BBDB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3B740D06-0BFD-4ADB-AF27-5A7764C3B3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F5068610-3B86-498C-BBDF-6A4B030A89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B2238038-BEE7-4051-AD07-2B877DC0358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E0B1A3E-2284-4E4E-9B7B-0DEFF606238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3F0AA69-E3E1-4B43-9613-A961F2301B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325CDBFF-6A4F-4B7C-89A0-DD3ECBC002E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C0419E19-641E-4335-BDF0-D5A494E9AA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7092E860-A70D-4E8B-A97F-6EFB9B7ED0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CF06EA4-52F2-4566-BC0B-98E7342A57E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2C6FA1B-EBA6-4B74-BFBD-6AD25308D60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BEE21F4-4EF2-4A38-9264-83D931CAE7D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03FE9486-04CC-43B7-8F6B-8394B6609B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9CEB806-DA34-4AB4-9741-A9236A53F06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891804F-CEB6-4360-A6E7-DD0D7874BCD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EB14F4E6-7AD2-4AEA-93DE-13E03C220B5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B1863F2-1B2C-430D-AECB-B91324D99A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3963D47-9366-4378-A11F-01EC9FB2F9C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5705DB51-B6DC-4A7A-A072-B4FE3F2CE4B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33699DF3-8C03-4506-B539-1C22EF81DBF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C90831F-A41E-49CF-AFE7-839D5A75F99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3B7C807C-7E67-41F2-9D1C-4816E38E773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1789765-8928-43A9-8805-BA83BC438D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98EA6BA5-B26E-4834-B8F9-C928109B7B6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B274AE3-FB54-48CB-B3CE-BC8734E868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51AA218-B74D-4C84-91B1-3B4103818D5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56F43D4-61C5-4389-93EF-003F73A998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7F07594B-8F97-4BA2-A21E-5CF52A24E1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D853BEC-11A1-4093-9EF1-3ECA9A5383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AE84D36C-1051-47C5-AEDA-9F9A939929D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3BDD5B7-5606-4FDB-BCEE-12D00C24998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369C0F5E-744F-410A-BEB4-D4478179E99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8E8BACDE-4C3F-449F-881E-A9564F7563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A926B87B-3E4E-41CD-B1FD-5F3951AFD57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97542144-C723-435C-AA21-A7E6FA202C4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08FB026-F402-451F-A758-56A430E7581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A2CB440-0C95-4E6B-B335-998F14E4CC7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556B2EF5-2C86-4D49-BC64-3B2CE84DB63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0FBC6ED7-4471-4AB5-97E9-0E1125FC140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1C0AF47-DD90-4845-83EA-72001A04822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0074FA3-42BD-4DEA-B198-DDFA0415E4E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4CB4977A-CB34-46A1-B34D-7A0CEB6BD04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26DF5528-E946-4BCB-9624-D53B6F65158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24C31535-70EE-4A20-A3C2-FC3383CEE42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612F34E5-B09B-4B70-AFBD-EC02B589ECD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B8841979-7DF2-4E4C-9920-56B2F341A5D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F5234040-BCD9-4A61-81B5-F2F4197029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8EFAD53-E10F-4AA5-A5D9-7754A7422EA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874DD181-6619-4888-A01C-7146803EE0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D0F92CB4-F87F-4399-A213-017FD300DEF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817FACDE-C1D2-4169-9651-026BE98067B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CF37DED-1CFF-4641-B46D-6A558AF685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7A16738-976B-4B49-BF2C-E67F4C01006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63AC25F-F11B-400D-B6DC-D3C0BDEC79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579FB59-B467-48A6-AD3B-A627B4C5347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08BDAAE7-F85E-45BE-8319-E37E457579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3442CF6B-C142-4A75-A0F8-E2AEE52450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FA4B68D-9494-4071-9BB4-1EA418B43B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A0D3CAF0-03A7-43B5-A0E7-E503CAE6E20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C1C213F4-061B-474A-B717-23A192C2583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19469F82-44A8-45ED-A8FC-6D96A342E3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44C10B9-D417-428E-97ED-9C36DD98F8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3370A7B-1997-4944-9965-52344C032C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6F32439B-DED7-4567-8AC9-65BBB396EDE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6942EAAF-7F96-48F6-9C80-465A7E6417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6A52608-55F1-4F27-A487-72273F67947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5ACA5490-FCA7-4BA0-A69F-962E8C6D8E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6A9220C-9E33-4D75-8842-229656AA88A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6A7898C0-330E-4350-8FF5-8A804E37BD3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DFCF98C-2B24-40AB-8684-886C6B7D0AA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3721B62C-4CDC-4F4E-8331-F33C7DD6881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266E9E61-F82A-4C4E-B02E-55837B4DF5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6C731CB6-771E-4CBB-8B47-C9E3CA3D6FC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E0711177-9C25-4CEC-943F-DF481E0985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9407AF0-BDDB-49EA-8DED-3B749E2C7D0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2712B776-65F4-4977-8FE2-4B37A61C43D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E8C089E8-9733-427F-9C5E-3997E2E5D7B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920F5005-CC67-417E-B65A-FF6816D127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D54857A-B551-43FD-A398-D64639AA5A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2DDF4870-14F9-4F01-ADAD-DC0AA2B1E24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135365D-02A2-4894-9C7B-17E5149589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5867515-081F-4DF4-BAEC-423FBD6DDCC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E9D75FD-1173-4CE3-88A8-1A8FE42FEE7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3D830B71-15E3-42EC-95FA-99069F4FE64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324AD7C-AB6B-4FA5-8F74-A2ACC54708B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DF417F9-22BA-406F-8CDC-FF152CF89E1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91371934-0B1D-438E-B561-A45CF290C0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ED6C059-FB74-4B6C-9D5F-F3A6238AF19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C885B1CE-10C0-45A5-82B7-C22FB37A54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4DE427B3-E2D1-4234-A9B7-FF08080865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25A63D0C-5B2B-47AA-94D5-D3488BBC5BF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79454EC-7E12-4052-A66B-C61C72EABC7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CEF078CB-93C3-4FD4-8C0D-8FF8F2F9764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BA7A7D3D-4131-48D8-83F6-CB5B7347B09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6E7386CF-55C9-45EB-9135-B5B6DA21D69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6E3635EB-F59E-48DC-9F49-7AB0E3E587D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577E650A-3C10-4033-8350-2BC80DAA5D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4996116A-8F12-4EBF-AEC2-C70453B642F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6ACD090A-03EA-490A-8C3E-32E59F17236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CDD8F98D-7E64-44E1-81DC-31FF3127DA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AF48F53A-4A17-4C1B-8768-3BFDA15EA3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7D89076A-9173-485F-A10D-5F205DBE76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ACCF78E-CF56-4223-91AB-632F32FDBE0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B2F9D0D7-A002-416C-B91C-3DF59870362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39005A93-6FED-4945-B5FD-CA686BD79C3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93D4637-C758-4176-98AE-F715102C9EF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1704665-BECC-4098-800B-A762007B30E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C03300F-EF19-4EA8-9CB4-2DD4F091EF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1E3C058-09A1-40DD-8CC5-F8747D16E8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BDD2E36A-6976-4E47-9D1F-473D3800515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E4C1BCC-81D0-49FF-9BBD-23D090E6AD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344AB79-6CA3-4816-83A4-F22B542A195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AE46364-18C2-44D3-AC90-53F7217493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3C1DD86A-BB19-49F0-A2E9-BB0230B705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0D58F37D-B73D-4031-B2EF-FB461D9EA2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0C1F6744-6E5F-4BFF-9473-1F9E682F28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6A705DA5-8201-4E7E-9ACD-588EA568FBC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5BA99DB6-B634-4745-BC9F-C2ECEDC9862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48B9CAA-AA23-4934-AB66-88734DCD6E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2F972F4-500F-4F43-9CB3-F9CDB8BC365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920D9B4B-103C-430D-BA3D-5536A74A221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19131956-3A65-4EF4-AEE8-86C9BA8262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E5E13F24-0563-4538-B38B-0532EAE7D0D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4D255890-4E13-466C-B8BD-B3D9067E62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1CBA603-13E2-4584-A02E-91878F2C42E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3F2517D-7205-409D-88D2-B5F70143895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02B31205-2E7A-46FC-9293-FA661F60F58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2FF32701-69E7-4626-8C5E-C29CEACED91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8BF8542-21D7-4FEA-8CF7-81753495A4E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34A1E97F-5439-442B-B147-29AC2AEE66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FCFB9DE-9111-4F35-82F6-596CB4B7F9E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4ED29A15-E7CB-4BF0-B713-A085431D260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82880A9-2E7C-4AAD-A1DA-89B5395E749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4492435-57CE-4FFF-A367-C266135A9FB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D2805884-6432-42EB-84F1-398D771696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85B5B22-7D99-4AA1-898C-39A24A544BA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7689C13-4A70-4BFD-877B-2F72024D94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410C91E-1762-47F7-8012-C386BB713D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4B655E9C-70C7-4C8A-826A-92C2D335190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0287BF22-0062-4DD8-97D7-238F5219AB5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E8809C5-7EEF-460B-9EAB-036B3CA27E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AD62E0B-052E-47F2-882F-37102AE5787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8EFB5D00-35AC-4105-9B1C-697C239BE7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5232DB8-8E51-4722-ACD9-FBEDF33EAD0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673E113D-1F9C-4C7A-9DE0-063D8D39CFA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D269328-88B6-4E64-B12B-916E30072F6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A71DA7C4-4D34-4303-A523-44F587FF63A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40F1E9E8-009D-43B0-BDE0-FBB000CE80E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4B71026-AA07-4BA5-8DF8-3D15DADEBC3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DA6E8495-96B8-4278-A891-EE18EAA5F0D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1CB3BA3-1B4F-47AE-8417-269A2410AD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93E53515-590B-4CF8-97B3-536B7813E7D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3F72B241-148B-4FE9-90F3-6C8A30FDAC8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ED89D6F9-EF9A-4C02-B358-262534EF7D8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C17639CF-5E89-482A-AE51-A40133AB689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B80D54B2-C712-410F-BCD9-7105A0E4484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6566C0B4-2A78-4E34-96FD-799755D622A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41BC2F6-61E1-437F-BFDE-42E9EA7767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29266AF-7AAC-464D-A338-8250F3BBF80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2DB8F64E-B29D-4C09-8841-60864A9FF42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87897F6D-2817-456C-8CA4-3F97F0AB2EA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93A84A30-6F8F-4773-94AD-CAB245B714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F3D2CFDB-24E9-4768-B681-13D168C3FB4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892EE97-6D39-4849-B52C-94A8DB40466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0503B613-37D2-4386-8082-244F0ACA311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56A88C1-0C8F-418D-8468-A5DB04B33EC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79D3877-0A04-4EC4-B505-2E8B2AEED1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C8F31899-9694-4B37-BA24-27A7C83AAA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533D744D-2233-4214-8C4A-1DE850EBB2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20F209B-14A6-4125-863E-4C50B7E9BF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41343E1-E709-432C-86AA-80F3FDFAF76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5289A42-D26F-4BBE-8D83-DA8123A6FE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DEA966B2-5749-4EAA-AFE2-CA0ED46A9C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70B2532-1CB9-4F34-87E5-1745D677B6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C6BA01D-7F83-4B8E-81E0-D896F20D7A1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0D41490-0F18-4F2B-BFBD-85C584548D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8F2AADD3-00F6-4CBD-9B85-FB6D52B7EB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791606A-8D72-496A-AC7E-3ABA648675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D9E1D7A6-BCB9-4B91-ABC2-28D468EF1C2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4821C36-1686-4F10-B636-5E8729AC78D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D1DFCCF2-A1E0-46AE-88B4-E1DAD007B7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9DA91DDB-4B04-470C-ADD4-0D1D235599A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4E422E19-0286-403C-AF11-3FCA0813A8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EF884DED-B30A-4E26-A283-8B9755CC9F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226651C2-32DF-4956-8693-5C8C636164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488C38EA-4731-4896-9386-A8B94608D68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89EF49A-99AA-40EF-AF1B-D1F42555D65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B271A65F-EC16-43C9-9F41-25A82BB884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CF8EF37-CF0D-4C10-948C-81068A9064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0FE0602A-8A76-4CA2-95D8-C01015E4C6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03337CF-A806-47C0-8C57-8F28365041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E12499BE-B1C3-422F-9AB8-7529BA1F32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914F88B6-579A-48CA-AB60-A1C3DC514B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FB3A3AE-267F-4EDF-A59F-E489A2A5F3A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F3A215DC-3649-4062-8EA9-816F8DCA799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6DA406F3-A1E6-43B9-A298-A645CC471E8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24DF7DD-A721-4767-BACD-FC671793AAF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40F2A8D-48F4-44C3-A6BA-611838B5F83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5A73D5AC-937C-4A2B-A4E9-D27C1E76CC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EB7E44F-33BD-45A6-945E-6B51CF59428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46914BD-77FD-4391-8896-6B5B5559398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BF45CFB9-AB26-42CC-9CC7-3B8E0AE2FE0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594D3115-E3F7-4895-846B-1EFCACFDD8A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2341000D-EC7D-4209-B118-79BF6CB831D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6CBBD7B-0C83-4D61-9D96-D29AD1B9ECC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152DA30-B3FE-4243-BA8B-D5C9B4C245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BC61551-D58B-4494-9BC0-9F4E06F56C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75B4631E-8E43-47FF-BC36-5566EA8159E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C35FBA01-0952-4F47-A70D-3BD0395B8D3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445EF62C-830F-45BD-98E5-2C18F31560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5183560-A8B2-4B2A-B4F5-A7204992F9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F127487-C8DA-4BF7-A97D-6184281EC5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138443EF-9FE4-491E-AF0A-760DE2211D1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B1C13174-1814-4382-84AF-BF85B0A6C6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84B20C8-FA0A-4880-B3B9-F52BDB9C509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D9A408A1-2661-47D9-821D-0D40CC29405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A042324C-2662-4244-90F8-18CDE99669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1A4E821A-4B42-4460-A611-AF3EC82B27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897FD61-783C-4DB9-900A-83A5C36326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E2472779-08C9-4D1A-B6F0-5EF432911E0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8701ABC-FD92-4256-89E9-068B1952231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3EDBB82D-E415-4217-BBE3-D9A1F062846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F008AB1F-06FD-4B81-B000-C6B0707B427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885F1D2-F952-4C54-AE8A-356D74A277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1BEF2B38-3497-4A27-A1FD-99E8D690EE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851D8506-F521-4320-82BF-B9E1AC6BA5C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D5E039A-E1C9-442E-BEE1-746E5101D01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9EA4932-E987-493F-9B7C-EB4A0484BE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AF540E54-734A-49A2-BE70-474E031E6B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501C11D-9DC2-4530-85CF-2183B7E5511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8ED8670B-8294-421A-BDBE-B3D6E1D069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CAB0BCCF-A316-45D6-9D01-A1873B808B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E8639E38-6F2A-48A0-A761-5CC18BE7199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1DABA96F-8B65-4CE3-B4EA-A991948938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BB677D8-E477-4C3A-B0BF-F260850D2C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E1F9A83A-0AD4-4C9A-BF4B-2C3212CA8B6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EF5B64F5-0ED7-4BDA-9139-6AC7CB106D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A6E16708-C26E-4FBD-BA50-93E4E3F25F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0799B3A7-AE4F-4F28-9CC1-972D9D3487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4DCB36C-583F-45A4-AD46-A0C9C37A59B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89474B0C-F618-4D0E-B61E-FECF1DEABD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63BD807-B095-4040-B92F-DA94D4CCD42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FB4164BA-038C-47A1-A512-5243E2F9561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DF6779E4-DBED-457D-828F-DD16CBAA3F4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462DE7D-CB22-4763-965F-ED11EC51D5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B3A8158-6F46-4FF2-A447-50B98329D49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52D01807-536A-4CAA-88B7-1FF3816BA3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89A7AF7-560B-4BA0-A034-479EB9C84D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79B6DAB-61EA-44A5-A3A4-C932F9BC3CE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3812779-4AE6-43DA-8056-B4B09AF5F1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8021E6F3-F241-469A-8426-34D8675EA72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E0BDB9E5-DC5B-40F7-A958-C73B30456C6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670D465-989D-459D-8F1E-E04CE57021C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6B750A0-30DE-487E-8829-37BF550AC4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16466501-42E6-40E3-A83C-883D900268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369E491-5FCA-4EF7-95CF-C2CA7489F0F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72B6CE2-90ED-4FA9-999B-C9A9A462892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F8DB4C5D-C5E2-454F-8593-F52A200932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7ED796B-DB89-4056-9F14-F836A2E9AFF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3161D087-50AA-43F2-A13E-ECCB1353D8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D32F00DA-7EB3-4B52-A07A-E3442ECC12E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2C3E16F-9F4E-416B-AF2F-5AEEE0CBAE7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2D4D4BE-9552-435A-A111-1B4FB78AEE7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3DCC01B2-511F-4A05-8BB1-B3BE1871098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3DAB3E2-DCFE-47DE-B521-D0C93D79302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8131062-8B79-423E-81F7-E0C84BFC40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2A21FF0-0806-4F19-B3C8-E3898143A9E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9C58E96-AA7C-46EF-96AA-000091C3F1D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47692DB1-4ABF-4E3E-A9AC-C8CB152236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F6E63C4E-568A-4848-B705-149387B369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8BC41E3-4C48-4D8D-8963-0D5338470D8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8D4EC30-D274-4CB3-8BA5-172CAA59580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1602C3E7-38D5-4131-A87B-7A2427FF3F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C0A8806D-C419-4329-8B81-CB0B54DC5D4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2D53602-7171-4505-868C-3AE343FC0B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0D7253E-8E83-42FA-96B3-51E14263F00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E0B1549-C7A6-445C-AEDE-505775C38F3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FBF7F6A-C473-4B07-831E-AD2DF611F9B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AD435FD7-41B8-446F-810B-3C198F59BE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26CDCE4B-1361-4B24-BD92-212114F104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6834D07-3ABC-46B8-9E24-668F4A0EB90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685D23D-ADDC-4784-802A-A91D9B242E8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9C1785DB-3456-4A4B-BE27-C3C1E86FA32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21EF3B34-1A9F-41EA-A769-BBF61637089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8FA0FA4-1FD7-44E3-94DC-181B5E4465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783F569-920E-4D74-B3FA-BAA11C4628F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FBDBF95-154C-4184-963A-CB6779B84AD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122C2EE-94DE-4577-BC35-DAA5257CA4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5814009C-176D-46D5-9BC9-C52BA2B4CAA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670BD394-5CFC-44D1-9219-9D67C127C3C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6399891-F2BA-4109-A25C-D25CEB262C8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9A19BA7B-A33D-449B-A2CB-A023E42D01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EE4C2A7C-120A-435C-BCBA-28733B5EB8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6948EE7-0545-423A-9D24-42624A12CE9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0E922EC2-C751-4F3C-AD18-CF134D97D19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FF72D5A2-B4AF-4140-A121-A7B31465451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E843772-3AB4-438C-AD4E-B3CA60210B6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A9D767AA-AC9B-424E-98A1-A643E1BD07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A0B9FFAC-FAA4-4CCF-8451-7A4BA47C69B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42DE990-C13B-41A8-833E-68BA9F1FB6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1D17870-5279-43A6-8C6E-7C1F5904D8A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200A17DA-395D-44BB-BE0E-D399E4D0733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B3016B8-44FF-4D4D-9BB1-13B16C48283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CD700CC8-9972-4D05-895F-B41EEF8A2F6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CCD2025-A4CF-44B3-8DD8-97856442F9E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7017A0A-27FF-424D-A0E8-FDCA9EB9C00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B63D465-5A35-47CA-9939-C9CB2370D1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55D4A6E-C07F-4DB9-9F19-4CA991979F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30F94BE2-02C9-4E37-815E-151EADB91E9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85B2A0C6-C9F0-4D2B-9710-99D058185E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E59C5DE5-1735-45A7-9913-F01E9B6465C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B3F3CFFE-0B52-435D-9054-AF1AF3ED6C1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C058C6C-4689-4714-8A34-99FD36BA3D6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7A29594-6A8D-4655-AB73-6A8A25A6350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34F5D4A-AC5D-4839-8B46-A99FE652E1F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4F69F47-CCED-4B6F-9792-0AE7209230E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FEB69728-17A6-4B69-82FF-0074C95B06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6104BA81-7AD1-4326-B8ED-31BC5EFD4D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406F8A85-3AB7-43FA-A9AB-0674582D4C0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9811FB34-509C-47C0-A3DA-229B61715C1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F4AC0559-332D-49F9-B59B-2E2001194BA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C4807A6-989B-4CFB-871B-83C86112C8C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FBFB022-C101-43DC-8E83-7517B2FC11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3F15F108-CF4A-4485-A846-E17B71D80BB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BC9408E-512E-46A6-90FD-A21B2E8702B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F1FCEF1-C25B-4CEF-B190-FDFE805BF8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9DA55255-B336-4401-8ADF-E4D4D4F86DA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5DA5039B-559A-4337-9850-F7A93D88E88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D1BBD21-E4F0-4BE6-A72D-5DFE224A2E5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5E23352-E013-496F-B309-4A1E4B2F38A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A3E8DB7-3642-43EC-A5C8-08C37F1CE24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508CA20-EF13-4DEB-ADD1-BDF38ABAD67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25CB6E85-53CA-42B9-9EE2-C2F25500EC0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E8915C8A-BD06-423A-8260-3D621F403F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4BDDCAC-0B57-44FD-B056-D388ADABA3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0C7E4F6-D589-4F9A-B992-0E57258A196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DA08078-8F40-4486-A5DD-25FFFD0ED0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AE49CE0-9085-45C8-AF6A-93EB431D5A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406E2640-6576-4BAD-9879-3BE1388D229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F3493CE-8512-449E-8107-C5AEE3BB4B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3BC69740-0341-4836-B4BA-A729FC2CCB1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11F8693-1264-41E7-B836-61679FD0CA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5DF6441-66BD-43F2-A24F-8FAF6822ACB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2F13017-9584-4E44-8234-2598AF24B7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19E6C90-EAD6-4934-BA05-3695CDB8CB4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8AB96998-667D-4961-B2EC-BE4A28705B6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F8193BF1-75A9-437A-B9EA-839BC5D0A4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171512A3-838B-4F2C-BF41-C859FB9D41D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DE2975BD-BF42-497C-BD6A-66F145B6040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3F2DAF1-B91D-45D2-8B64-74325847845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6EECFB6-8F1F-4DBB-856B-51A66B149E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8ED5EBB-DE93-4A35-AB3D-BED41B5BA3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92F24E1-4BDA-4DE9-9004-0299590C1DF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97DD875-6074-412E-8740-CF7758DD0BD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BBF056E3-8AF9-4860-80EB-49F8E6C8DBE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1AF22AF-57F5-4578-B297-6734E20DF7D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D724B3A-98FA-4EE9-83B3-011312D5D4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D4D59F06-BBE0-4D03-B98D-25D4B88BA1D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AC5C62D3-5912-49EE-B5A3-9FC938B9AA5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3E34E7A-7BF1-47C9-A5D1-517D808D158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3CB3E46-F302-4651-BAEA-D9863E7004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12AF1E63-E36A-4572-AC27-310ECC5907E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0320F6F-FFE4-42B8-A41A-8F80B47FF50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356CC3EE-3E9A-4B62-93BD-37FE1EA3443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DBCEB856-81D6-4432-B9AA-8FE12B7A6E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11E4124E-C139-4BA5-9934-BF9B7038AA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4B98184-5A7D-46FA-94E7-1A57C333932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B9B5D2A-B710-4BF7-A681-BC194E0ABF5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146F244-95BD-441B-BB9E-6AFEEA63691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AD68D053-CC16-4CEA-8C7F-33C715B9E50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334FF28-9090-42D3-BE55-44C948C7CA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5E03F3C-2040-4E65-B33C-8F86BFEE030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AF553C2-0F1C-42CB-8B60-200A295D25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9E15FB0-79F8-4950-A555-677D5227A1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3F68185D-8231-4E84-989A-8AB9391DD63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B7CBFF1D-C1BE-4C73-95C6-403F679C7C7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DCCB506F-2E0D-4F38-9A3F-A6E49DDA358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E03700A-924C-4081-9BFC-43516442640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BA4DE53C-F77C-469C-AE5E-87EA3A3E6A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D12E16D-738F-45CA-AB61-D5035194C8A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E1A69FA-9CC4-4EBC-B0FE-75EC712123E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8215B99-900D-43B5-A2C9-6149A7D01F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29E1B9FB-FA03-4C62-90E3-BF29410690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50BA8EF-0A33-44D8-81DD-11C4B12A00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CFF08674-463C-47E5-889B-F38FCC3DC5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D72624F5-81C1-4A61-AA7E-7248671B38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BFD46B7E-2737-4D0C-BBF2-6EDDE643817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DC2A0D07-3701-406C-8926-2E485F6E34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754C63E-BF87-4E4C-B3E1-A559EDB176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41ABD99-4379-4AF4-86E2-144E9CB7E9E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8B535D88-E2D9-4B97-BF11-17F2FA6B8E9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1C2BA85-9253-49C6-97D6-0E5922DFA4C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402A3513-222D-4E16-8C95-4D6AA4894E5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DA18085-3806-4FA5-B4A7-786392398AA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C254FEC-EF72-4596-B7E7-7E035EE1957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EDA2BAA-C04B-4907-9A23-770D1FACB1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AD6D613-524C-4479-9720-2392D8FFCD1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E36E8753-693E-40D5-A314-D0904020BA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45C2B54E-C8C0-48C9-994E-84636BDB13E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123653D-99CA-4CAF-A695-0C323537F40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FCB83F12-5A8F-493C-9891-2D3F2DFFFC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F5D253B5-81B5-4753-912B-7F21A7A32B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603B366C-8008-44AA-A9C4-2E15333FA5B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B8EBE20-5F48-46FB-AACF-FD290C30C0D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FCBEE8E2-0C7B-418B-BBE4-314C9EC45EC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083782F9-B82A-417A-9FB4-720C2619CD6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6451AA22-ABB7-4DF8-B190-299AC6C0810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1CB29CE-7601-4B73-93FA-D365D1C84EA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5AB43651-1560-4C46-8B5D-DAB9B3A3BF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05E7137-FA20-4A51-A017-1DD5E885897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3608B096-C7A2-4DD3-9FD2-06CCFC17448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0B48BA92-05C9-4693-890C-6C6C12AE6E9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C9136018-18A1-4A4F-9378-7F0A02EAEE1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0598F1B8-B594-4F3B-A531-203A6172F52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9E3D6A90-0625-471E-984E-0D8584FA73E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8209823-8536-4B65-B262-CCD8B45871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7B87BCF-1124-4607-B570-FCC71A66433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3BEA665-72CA-4C24-895D-3BA09AC940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0372FC2-5455-4540-9A9F-15EA99D77F2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DE656C79-A703-48B2-A23B-519030BF8B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31A2BB1-6A6A-49A1-BF7E-F1C75272727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E27427AD-8FBE-43A9-8522-91DB7FD67C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2C371FA-C6A7-4411-A361-4A7D99EF151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124EF48-3D4B-47EC-9DF4-ABDE55C1AA1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A6BF702-69BC-41BB-ABA1-46B790A72E0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60338A3-27B9-469B-87DE-7B5F47A871D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4C3C6660-29F4-47E1-94B8-B9FAA36F2FA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85679D1-5E3D-4D5D-A768-F5130DDFCC8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CAB609C1-DE5F-4341-9121-88CBC5D18FA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D4BC4C23-0473-49D8-B609-91044D90883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2AC12DD-F58C-4145-9C79-3BC072EF30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440BA5B-84E4-4C51-8B38-A96D0EE82E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A23D2F09-B749-4896-AD6F-E3EE7DFB7A9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7BD91697-5451-4F23-86FD-6F868DBA8BD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FAC2089A-4334-450A-838A-79A9A84F6B3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DC5640D-F7CB-4219-BD1A-2B75680219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FE9B9C51-2700-4971-BB22-62D929938F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6F59F4F-58E1-41DB-AA04-D6BA7830E9A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CA6584BC-DFB9-4958-9EF3-FC0BF0A6D7C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3DE4363-5EBB-41F9-A09F-140846F8320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F8C6C0D2-10E0-4BE0-BF2D-3E3F92C7E5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80BC44C-2CFA-4C0F-A4D0-DF93B3669C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5938555-4B4A-4F9B-B3BC-D8E32C50BAC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9A49E7BC-2E0D-44DE-8D4B-71718301110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9E62900-8064-441C-A3DB-E4EE85F6A4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791FF88-B487-4B60-A57F-E5C44B1380B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2A952FC-B228-48C3-9920-5F627726AB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8AD7CB96-77A4-4FC9-B412-53FD7943FD2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79A225AE-3BBB-40FA-AFE1-E46D2B4E3D8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C93672B-D6A5-4908-9961-384BC8977B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81DE033-977D-4E70-AE89-38E9EEB6609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06B1F4E1-4263-4DB4-898A-7AF740D0DD6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EFAA3B96-8E90-460B-8FF2-C0A7DAF2F14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6942C606-71AB-4135-98DD-B3668D6E09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D6FAB1C2-215F-4899-B542-1EADDF1E131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10C6C9C-507A-4112-96A8-6BE23237F1E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F4C8900-7E71-4F25-872A-99839FE11FB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2FE91ECF-E53A-4E74-977E-9FF4D91ED5A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00C21330-00E3-4A2A-8EFB-91685BED8B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BD213D33-5E82-47B4-8E24-3BC20737582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553D05E-DD41-4C2B-B8B8-7EBE967ED6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702250E-12E4-41E4-9FE1-B9538A43A2C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B8B403C-7E91-41E6-A7A2-BA127B3B5AF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BCAFB37-0483-4E2C-A7DB-8DE381CD5F4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5C1FB72B-26FC-4C9D-95AF-95BF35DFAD5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7C6BB6AC-4F93-4196-BD01-E62F2D94E4B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0209D34F-8450-4976-BF5A-74E5D4DD8C5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5148C9E3-34CF-4D07-8283-E9BCEC07BCE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9C584A1-9DAE-4379-9A6C-3591C981D8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43637E9D-AED0-4D89-9801-B87CC699446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A1314B3-C2EF-4893-82BA-CF9832B44A6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6801C6D-C1E9-474B-96DB-E22056F34CA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0350BD0-D177-4B10-BE3A-2A955CBB2C4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D8EABFE-B68F-480C-A51B-80B9456F95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46425A6-06BB-4403-AAD5-73123853A52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6D89DC4-7229-4242-82D3-396FA741FCB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D76C4C7-1A37-48FC-8A1E-4297D5B1683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B4620AB-C95B-48A9-B99E-424C04303E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AAD4A22F-4AD5-4B4E-8158-BFF3CDE184B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E4B6A087-784C-4A92-A69E-4C56F2822B8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C462F3BD-0596-4DB8-A0E5-7F5CC48E081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BD530C4E-56E2-44E0-8D89-03703CB6A9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776B33C-A0E1-46D0-B765-B92E415595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39F5B8F-2332-4A4E-80A7-9B1D96AE4D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4E2E306C-A06A-4894-8054-7DC57B80A1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F90110F-877F-4B80-8C4C-078461B184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2D2FD68-5609-49EC-858F-F8C6209829F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1E421BD-38DF-4B88-94D4-29A1B860AF8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DAA7BCEF-BC6C-4031-B129-50EF7B5E997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BD53AFE-883C-482E-B9EF-6338226399D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81377542-44FC-409A-B7FD-65F01D74A63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0C01A76-CA0B-46E9-BD5D-B84A6EEFB0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132FD16-3765-435D-A622-8C70FD51E2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846B506-B8E2-4B15-BE65-F678A5E60B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58E5BBAF-9CC3-4DCD-9FBA-6D48949559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4F1489DC-AC23-471D-815B-39BAF10962D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DEBB046-E614-4571-867D-816C9D7437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6A583D4E-DF28-4443-8E1B-A8F5C4F80D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5C2889B4-25E7-4E4B-B45A-556C381E6B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CADAFB78-FEA6-42D0-93D2-58BFD8B6B0A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2505F47-C2F4-40C4-B241-7E210BC7CE6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847B96A-60E9-4315-86B5-F8C0366EF7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564C2FF-96DB-4BB6-8194-2009BB89605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672409BA-157D-47C8-85D1-CC9C4C97CEA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DB7B1490-2932-448F-BF0D-56530E33E50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C95B4928-DD5C-4CB2-B89D-DBA044F8B4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9E95240-1DF7-489D-92AC-3BCF2B1F73E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275DB6E-D7D2-4A10-A827-CB599E987A8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3919E54-6D0B-4FE2-AD28-521328D595F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D0191EA-9C94-44CA-8CBD-0E527B3606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DE84968-B350-4A7E-AEA5-85F6A1968D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D014EC22-67CE-4FD1-8DFF-B30F32BDA73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04AB0C4-F72D-4659-858A-3CD8C2605D1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1B83009D-8A4D-4FF4-98E1-3D0DC15A01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1F95159-F52A-4FCA-B6FD-5E911BE9EA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40F5A5C-E618-46FF-876C-ECB5A2CBA73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F4CF9B6-5078-4410-BB97-AE159191830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7A7956B-380F-4706-B1D3-9BFA553383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9599BDD3-BFCA-4181-B929-4562411855F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23B07EE-B1AA-4DA8-847D-DEF784E9200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34662627-671E-4237-AD1E-77F7592A8E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6919D38E-6AA7-45B2-9671-1C387AC5B05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C8DC3037-EB6E-4F70-AB93-65186C7762B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39781A95-79BD-4313-9D91-046D2EA7CA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1D61BC4-0061-4034-B45F-7954B3CC97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9A510D0B-17B3-412F-82A5-35D880B5947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74F6EC5-90E3-4835-8D1E-4D5BB646106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1683A31A-92A7-44FA-A6C7-8E832C3A9E1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3E705832-AB3F-4D0A-B52F-276FA6D1F2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4A9DAD51-5CD0-463E-AEF7-A56C705D02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32716A86-3B52-4727-BD99-29B074A5D57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E48043D-FD70-4E79-97C6-5B5A4EEAD91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A02DE9B-D045-499D-A2AC-E2700CA664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6CA02DF-2388-4569-BF4E-8D48ED8BE62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4F044AB-68C4-4729-9755-6A993CF214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B6B516BF-05D4-40BD-8768-5E3F9283C94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81C6079F-E406-42E1-A823-1C9AC95460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2CB0CA7D-7F3E-439F-8034-2F85F9014C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8645CC76-CC9A-4B1C-82AE-59C8B870773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D32BF697-78F8-4177-82FF-1A38AFB2B7E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8BC1282-B9A1-41E7-B865-466AE3C544A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A553008-BE2E-4C79-8336-E9F71F116BE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D004DEF-00EE-430B-B237-D5BC2792971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7F62BDD-4C18-4700-AF1C-7D9DCA2C0B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447A57D-AB6B-4AEA-BB29-0069F70782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C7527139-C44D-4C22-BEB7-FE450B41BCD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FBC44AE-4233-4F43-9120-D334A322C7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9CFCFA7-C2C4-4593-A330-A4334210F38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CF5BCCB-99C1-4526-A55D-3E57B3536E1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48BDBB92-B137-4EA5-8FD4-491555A08B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F7BCCD22-1BA8-4919-9A74-66273A32BCA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60998E1-5964-4151-9570-7C7E48788BA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CF34EA1-8875-41BA-8F2E-DD49C867E39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0040BBD-3589-4E5C-8664-ABBF6C9FB7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310B9D9-F25F-4020-9E5A-98368E6BD5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218FE92-313D-4D81-B5AF-B8A44AF0098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1306C43-CF80-4951-8546-3906AA76DF9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08A40319-8610-417B-9666-89C13468101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791A79B3-36F0-4A97-9ED6-2BB5516D6B5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3E2C348-DAA6-456D-90FB-296CAC4DDFB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EB95AE0-B31D-4DB1-AE05-B686FF81D5E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E74C0F75-D3D2-4800-BBC5-1B906C8A73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19BD7512-C9AE-4736-B827-812186B0507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4AB6AB29-BFD7-461E-B1C4-83751713FE4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4476D8D5-C0DD-4A50-B26B-62F8362F35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8C5CD4ED-FEA6-4E11-A091-E7B03F1F28F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85246745-BD52-4FD3-B64E-5B9B4E992E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DA764A33-60C4-4CF9-A400-F3862DC0F7A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28EA5880-5135-4939-899F-6128525687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BFDDB560-C479-4B70-883A-CA1DE5B0D71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CF3DA1A-D576-4142-B179-B722932EC4F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12ADFDB-F1AC-4D84-B6A1-AEB333B822D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ACF03DC-4034-427D-B590-5D040417F0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04267313-A80E-4AD0-A1C2-294C7ADB53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B2F5ABF-6E42-430D-A97D-8F0433BBB6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86ABB2E4-8568-45AC-A5B9-D4E605E9E8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FFCBC35-6232-45E3-BD66-5B124A6D4C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AD05BC18-AEA2-4BF8-BC4C-3286853DF26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5A7F6F1-D7D8-464E-A30D-7502187A91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EF98E1A7-A390-41E8-914E-D2A4E1B5B2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7498488-2A78-4E37-BEEB-5C0830FAB31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91554996-70A4-4EF1-ABE0-9B331E86216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F5E3ABB-BC13-4EF6-8B8E-2B8E0FE9E90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170FA639-87B1-4A24-B41A-5AE6ABEEE0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4895B409-EE0D-4781-B27A-A5A6595BC1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A65619B-6B1E-43FA-B1AB-81AE464C2B8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2F5B0D42-3CBA-4FB3-BE69-348FE6BFC3D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16D4DA78-127D-488D-8FF8-6EF4FA01914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27D1080F-FCD8-4C15-B3AF-82B9586A83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64710B8-DDCD-4D69-9A89-4415EB340E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B4C92165-98E4-4FA6-BAA2-D7C4A3BBA6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C26D668-D80D-48E0-A240-62B2465E39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B68C850-7463-45E7-8EB2-13AAE75834A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C9D5FE5-9C37-4B2B-A0D2-7B2BABBCEE2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CD727E34-2EDA-41E6-BBA1-DE92C1D9D0F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04F79BA6-600D-45B1-96C6-B50D27F1D1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F3FCA23-4E15-4F31-A725-F45A12DE355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5104B2B-9A55-4CAF-9803-79872CB98C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B52ECEA5-7851-471E-B32F-F46B9E7CCAF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DBBA92AD-369B-4CC0-9186-3695132F09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8C791FC-D441-4850-AD24-909A5AF7C5E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312DCBB2-CC54-4156-8F2A-5AC751C11D4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F3C190E0-E649-450C-8948-BA8FF4F300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F60B8245-DF42-40E2-869C-36042C5D194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94E1F15-9DF7-4C4E-B4DD-1149B244FE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7A6D9AEC-D353-430D-B6E6-66339F60DD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1B919693-C210-483F-97B4-1513059D53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38C251D-E953-4702-9C66-F8EB75B5AC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B1807FFF-301E-431F-8FBC-9CD711C537A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6CC0EAE-B906-492B-8348-06770166A47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58622B3-BAF3-4656-A02E-CCB125ED01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012FD98-EFF4-45B5-B979-B98A21AA96B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FDBDD17-BEB2-4A39-A98E-2C79585DC90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55A37FA-8F43-48E7-BA04-FE0BD7AF83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ED9CD22-0FA0-4917-BE61-6434D7746D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370C5B9F-5217-43C5-A66C-DC68F39A617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9356579-5455-4613-8409-789F78C9532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C5F1FA9-8233-4768-8DC2-A2891450752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7D3E8007-9539-48AA-B9C3-378EA43B316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FE9DB3C-5CBD-4CE2-9E6E-58C3E54F36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CC7D285D-4FDA-4B60-9324-6FF4C4949D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2C34A07E-C38C-46D0-8D53-14855E49E7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4FFB7831-E02C-4EDA-B5E7-6FDE30C55E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67C32F2-D4F1-40E9-829C-450DD1FE95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3C81A6D8-7138-4F30-9ACA-34A8BDD3867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13E3950D-BBA4-42AE-B3A4-42007476FF5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F9D288CA-7F6C-4A0B-BC04-CB642701ACF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C6FF1E8C-D16C-4A95-A46C-368411A8233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D8A020C-B004-47C1-81A2-7154D8C99B7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C81CB1D-7662-4CE7-BCEB-B9CEC2F281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CD86016-C9DA-45DC-B5BE-D6BB25209DE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FF9DF0E-4301-493B-8C50-7AF4F133B95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9833C461-9BF5-45D0-9461-D15323E91B6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4BDB599A-2CE9-4C0B-A8B8-A211231D64A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3AA67342-444D-4D30-8BFA-1A98DE16BE5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ACCE53D-6A0B-48A9-9007-A5E31B448FA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47FCFE1-15FD-4A7F-8D5F-BFB05FF8C5F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6F63F76F-80D6-4128-89C8-7EEEE2AF0ED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1130F76-2C48-45F2-90D3-35784C5AAE1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E0436D23-2754-43AE-8796-3E865D9DF49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76762EB-F9C7-485E-8B60-36361AB85D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7D799FF-838F-4D2A-939A-6010CEAAA7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352C840-D06A-4B50-8648-BD482F221EB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E7AF9C55-B262-4C6B-9572-62D5EE54BE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98C1D00F-762F-4385-AA28-C5D51004AC1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313A69E-818F-4419-A030-2C9FF000BA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6EA9690C-1C9E-45D1-B627-52A787FC16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908FED6-2820-4DEC-8314-75B96CAC77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578C3319-58FD-433C-AEEF-8BB7D1D4EC6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CCFF898F-D6BF-40A8-8DFA-524EECE447B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963590B-89D1-4F4C-8173-896F66FFFBA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89C06C4D-CE11-4C44-8013-44464116806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42CFA98F-A9FB-4C48-AB91-21E1B46711F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392810D1-8D4B-4388-BC57-BF32FF77CD8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2A0C6E6D-EB2C-4D57-A3BE-ADBD76ED49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D83B17C-C81A-4EF6-A0A2-D2AB1CF8672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7CC129D9-74B0-4DDD-A3AD-B14F825C37A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3F0C2409-8559-4E85-BE46-F26F54AFBF7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A6C0274-BC9F-48D7-BCE8-E405BA1A36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7771FC1-8F80-45D3-A740-E06D2AC2F2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711B452C-D77A-4B0D-B03A-04335131E88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14860F1-B8C6-4335-B496-B647DAC3963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A09251F4-56C4-4E7A-9440-CCC778C925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32A59C4-F58A-4FEB-BD76-46DA160E40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3424514-6484-48F8-AD39-625427A9972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470CE115-583C-45F3-8C9B-24221F40E19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5A78F01-CCAF-4ED7-B9B6-049EF075E04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936B7CCE-DAC0-4503-83A4-5EDB61D502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C7A6316A-57F2-436F-8CA7-74B2007A47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AFB3471-DC2B-4B12-9E23-BA2CC88647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D19188A-8DBA-4537-A2D1-36DF78F28F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3E107BD-2AB8-47EB-8049-CE4A804F98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6CCA283-EC7A-43D2-91B4-DF7B729E26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7CD3906-1E9D-4463-BDD5-E9CA057175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069F7C8-CF8A-4327-BDEE-2D7141166B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E7B691D8-29FD-49A1-83B3-6EBC3C1787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5AF4C44-DE23-47B2-B517-11BEE37058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C500BCE-BD50-4F9A-BEA5-E5E267873F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1D32772-B80C-4C3E-8530-CE3A2C7D18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ECDC187-4F17-4D6D-8A2E-8C944AE90D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A148FA0-3C20-47A9-BE69-95D5E3A4A3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F30FFE7-D5A4-4B94-B60F-28AA73BE8F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84A2AA8-998C-412E-BB71-4E288BC86E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3CD495D-2CBC-4950-93F8-89E3D29AFD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009BCFB-4C3E-49CC-B292-E9EE89E07A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E92A3C4-5895-46BA-A905-0B3F482D2D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3E93628-8541-420C-A47E-94CFDA5D99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F0019F8-24DE-463E-915F-A9F1173011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577BF02-8C1B-4106-9B87-25BDD75968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767B4B6F-3330-40A3-B47F-225FE6EBF0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A7826867-9365-47DB-A3F0-A8CAC156A7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B3491030-4E02-42B9-84E2-5B4228C492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7AC34471-1072-4606-87FC-63E48E0D99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C437E8DC-229E-4322-B45C-4ED9FC45E8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3B27645F-4C4C-4BA9-9BBB-3B7A7B0751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C48A13A3-9DDA-4618-803C-82816612F0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54C80AA2-E7CA-4292-BDD5-1862B0392E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825D54F0-9DCF-47BC-A770-C50C61429C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05D432CD-30CA-41F1-8777-1C1BC962EE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12A74599-E309-4B55-8450-AF4906B13F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B96C4D84-39E1-4315-8332-FB5E0C1DBB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690D20E6-B7C4-4BD2-B927-85070C100C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62181A81-FA2F-475B-B5A4-171A8CBBF6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B6102063-946E-488D-AF50-952D54B6C2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EE5E8707-CEBF-4EE1-9750-46656F51FF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21FF35CA-E3E8-4E7A-AD97-0A15C8B300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D78CBF4B-EA4A-4F20-A935-84E44A138E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FF3DF44F-C0F3-46D9-9620-FCBBCF7A81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596AE859-D823-4A74-BB0B-FA961B1BCBE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0D1373F2-2D18-4172-BD7D-EEA24E336C4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1A126D57-4AA9-4A15-913B-63BE4070290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25FC5EBA-4E25-4C76-9311-3A65F9BCEFD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A5E11F10-06AA-4394-9DB9-DDEC137F56B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5D4BAA0F-AA90-448B-AB9A-59B488655B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63CE3B4C-2030-4F2B-B568-0D5772D2FE6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B6CDF538-5AEB-44EE-9DD3-BE72EBD8E3F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EDB4D80-DC8F-4141-BDA2-6F9BD397168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C241F578-49C1-426F-A880-E081489559C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2DD4F923-5E6E-4BB5-8681-9D85A1AA8DE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120B4873-9B98-49EF-8390-F69A5387B4B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3D40C111-91C4-49FA-9635-46ED8835EAA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47965610-119A-4848-9CAF-B8CCF6FE05E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03616648-4D65-45B4-A520-3D66AE71BD2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C3F0D423-8C83-413F-AF5D-D25E1DD2333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643741D8-A40D-4C04-85CD-C532311DFE2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50008624-EA37-4655-8DCD-09A4AFF1B4B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EBA81BAA-8B8A-43B1-BFFF-1E2D8DC31F2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7B4801F8-92FF-482D-99C8-C1F1FB87B54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52E94D0E-700E-41D6-ACEB-7104285172E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5F0EE1CD-066A-4F04-84F7-BCCE210A24A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205FCD21-EF54-46E1-834B-F6E2272BECE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9A086943-BFFA-4482-A4A1-F145EFEB28A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6E5B0A88-1CD4-447A-873D-DDB14325C5C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845B40C4-570E-429B-898C-CBF8FFAC954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9F6BA1A3-F6A8-4612-BC76-16BDCA6C434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839FBF51-871A-418F-96A6-85C83C4A82B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4F0314A2-7EBE-47CF-AE6E-78815D6BE6A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DAC49E97-52D1-49D2-B421-396DFEC8737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41B7A578-D10D-4427-A851-2730E6E669B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C3D75790-4282-44FE-B80C-9D4A7670908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E665ED17-4C87-45D1-80B5-80FFCFEDC5E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6B72E5C8-A347-4A6B-AF71-B0A041D504C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9566F180-FDC4-443D-B0F2-2C88D3F8AB8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907A0421-4559-4D41-9738-3E685743AEA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E8588334-FD89-419C-BB8B-4AC228026D7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F6409015-54D4-400E-A790-B21FC0167ED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AF4F0FEF-783F-44FC-99D4-C0AF9CC1024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A9D5D205-4386-48A3-B140-D8B600FBEBA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F2A12928-8062-4E44-8D63-FD348A7052A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ADB2CF8B-6E7E-4BE0-A843-DD43E8FE658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8A6B96C5-8E79-44E0-9F95-368B9C5F8E3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C69A9077-BD21-4124-83FF-6560AD07207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CEEF48A8-72D5-4B8E-BA42-F781CEAAE93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98C1A69B-0765-4854-BEE4-20F7DE96EBC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0F7E7280-0ED5-4D75-B90F-95B900FBCB1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106ED1AC-E5C6-4559-ACB4-50014BD9319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A359CF31-B3A6-4D4D-8511-3CEF430BC51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478684E0-0874-4921-AC38-31053F29A35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6D854FA6-5E83-4A64-AD98-97D83216E5A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3CD1353D-9C49-41A2-813D-3BF25DCF55B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3D6A01E0-0D13-4085-9107-6FCD8265172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F01322AA-9FBE-4AEC-8FC5-4E8C9481459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5A80F85B-F9B8-4319-824E-2D582C977B9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F7EB35D7-8958-4594-A469-6F5A800F92D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03D9F0CC-664B-4566-93BD-9F2583E876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3E1799D8-39C9-4A82-8B8A-44FEA6046D6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8628A347-65B7-4BB2-BD61-C0275594854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C0B2B782-7EE7-4C8D-9FCE-64C05FF60C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5ED9B116-8F8A-4FD4-8066-72456D0687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A95E4EBF-0F11-4615-915E-136AA691755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863B5026-EBE2-4937-9FE0-E827D1ACA1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4D320C58-14E7-46AE-8036-1A1729E1FB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C552476C-0011-4A16-8F55-E88B480BD2B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3F6FFD2E-14B1-4086-9A62-D7262752AB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95793C53-1B50-4995-AEB8-EDE82DDD607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748C901A-B64C-4C8D-A5A2-259FAA2C74A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C2693C5E-291E-4283-9475-C758A7D339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38018CE5-A362-4FAD-B0AA-1E0453E330D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40745B9B-D622-4320-B19D-AFBA4AD3D0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079C28AC-0AF3-4CE6-8DF8-1B67744162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E95614A6-5158-4E39-BA96-5A695D00908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F841DE19-4D8C-4FCA-A2C0-B9313978F1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63387C22-2A21-401D-96A6-9B51636C72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B7CDCA1F-2DA8-44AE-9937-0F0341DFC1D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A9B7515F-CCC4-490B-9AA0-B39E2A8C6B9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02C4C3B6-88ED-45E3-969A-376485BD4B4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262851FF-D046-45D4-88D2-E1E71B1DB04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EE3284D8-7B2A-43A8-8FEC-A98D0AA1EE7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E868531B-2565-44F8-9E9C-4C04C5A0D10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1E7AEFA0-4C52-4269-897D-23820C685E6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7D5E8C2C-DE0A-4880-A812-1FB8DE008FF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79F1EEAC-5558-4FF6-B516-303922EE24D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27A27CBF-EA4E-4B2C-A05C-84A501370B0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9273B8A9-BD42-4396-A933-686B9A113C9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6853D855-93FD-4069-A86A-A7C52B67739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F69D278C-3323-488C-B74B-F572683EB05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A733B9C3-6922-4819-9E3C-0234D1688AD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C47D71B4-345D-4A95-8DA3-4A903DE5E68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1D2E144C-275C-41F8-8D0B-3A45D25BE46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B4EED080-B5B0-4CA5-A6EE-CEB5F7C62C9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0F1E320F-CF01-45A5-A4AC-6FD3DF9A248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70863DF4-89A9-49B6-9D6E-92E03216F86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870AA64B-C0FC-4DA0-B9C0-056E08FACB2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1099D02C-495D-4CD2-8D94-8060AC3B00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1999830E-5CC3-4EE3-B01F-72CCF87A711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04EB3748-7139-417E-A11C-916C37626E8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7D083841-D551-49F5-8BCC-CB46ED2346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ED92E42D-A3B7-4EA1-BB1F-F46453682E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002313DC-D2C7-4B37-8553-4EEA4ADA4E5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FBDF1D9D-41EB-4110-9299-3D6C74FAD9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2085125D-0011-4C65-AB9F-35E1EE9905B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5DF77927-ED82-417D-B310-191A6F812A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2DD50E7F-E977-45E9-AAC6-0E423B5CF5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C927E012-6887-418C-8E82-1DEF44CA7A9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2751AF70-0E51-41C1-865F-1BA02EEE1C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748A5815-B647-4F6A-A0F3-C310B93DE78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0F25661D-314F-4041-8EAE-11A7D2047D9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4985D82C-97AF-4247-88A1-9F0A377D8E0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34E830B5-67F4-4061-A510-0BF2D42538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555BD3C5-77AB-463B-9A7B-67A74D427A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676240AF-F9B8-424C-A816-CB07E0E0377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30B2FE85-238F-4B60-894E-09E84AC7F8C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7132E5FF-D7C6-4F34-8770-12203181BFD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4FCA882B-2C19-4A18-8208-1BD63A87646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8BAA8C52-7348-4EA7-8B35-7AC23F86D62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6C1643F4-21C1-486A-97BB-184B7CA1CF2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5DCDD70B-59CC-458F-9FC5-784972CC002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AB407038-B95B-4AF6-BB31-A10A6ABA7E4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51A7B381-0AB9-410E-8BF9-FF6F9C4C6A4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980E0F46-114B-4792-B870-6BF244C8660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DA7D47FF-5ABE-4413-8197-78088AA14B0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72409237-0B66-41E9-BF11-33B0FAFB0EB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7D747DFC-C6F9-4142-8A47-3D5796CCCC8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B3D17EF1-3B7F-4C69-BAC5-F66D551A836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98ECE702-CEA1-4C9A-9ACE-F2F2A8DF37B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5376632D-58EB-41FA-B468-471AAD07921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2B834978-6382-47A6-99EE-25EB6BA0F1C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29694B2E-0908-4599-B760-F1D83986080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B9DD2C61-1034-42B4-9FCF-3F1D482918A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D64C6065-04AB-4E7E-AABF-D6AFDF7531E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ECC556D3-1705-4D74-8D28-A8CC4F7A2F8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D09446E3-20DA-45A9-A6AA-6C993048838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4EE4FEC1-ED86-4D62-B32A-04CE891A1CB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6BED5136-C7B4-49B7-A352-0C2FB7DAC14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EE365AEA-E3F4-4BCF-A1E1-2ED3BB8F04C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49C69D5D-2515-4B65-BCC3-4468F986CB3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8F1B3ADC-5AE3-449C-9CF7-F225D58E892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B3D1D54E-14E9-4B8B-B718-D7614279301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8AF0305A-2145-4BD2-A0A5-0F8A60A3D7E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E1C5AAFE-3300-45EC-83C2-55D1E58F472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9DC3E4D4-7438-4255-80D2-6B4CEE01E50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BDB56038-ADB7-4E4B-9466-121AF6E00FA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FA8AB0A8-E566-42B1-8E09-3850B3DB374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7C947C06-5DDA-43E0-A09A-AFFEFAD85F2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01CF5151-0E2D-4839-B294-CB92B3948DB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45798A3F-4406-4F67-93B7-64B17144916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DBFA7317-2FB8-4681-B4BF-737DA743FE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77E719BC-F88C-4686-8188-20D31861890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A5CEA3B9-4CC2-4B58-8258-036AAFE3551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5BA2FC29-C409-4B21-8B0B-06DCEBC9C0F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F3234A51-D82B-4BFD-BE67-BD8C89E4455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6FAFF1DD-79A6-4CEE-946D-060BA30195E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8E8516B8-47EE-43F4-AC0B-2279E609102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D1B57782-6BA9-4D1E-BCE4-97E79731FCF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89683C0C-6906-4BA2-A55F-69CE904E41D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063B1ACE-00F1-4B48-8FAE-FA3B1443D34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B278AC3A-CE42-4742-9BA1-243103CE2BA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3DF3E904-5F83-4D1C-B533-3DF708E4490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02E633E1-339B-4A65-9038-39D82859464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1E50C1C8-5DB8-4292-8588-DBD8B134283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8C93844F-E150-4511-ADFF-447253E0BE4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B336E814-91FB-4B48-A3B5-37D9A24E41C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82DD9BC1-17F5-441A-9AC3-02A0E921A3E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D1F364C3-FF35-43FF-B345-6F75E58EAD8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7133068C-C038-4F6A-9A0D-62C682C11F7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89C5827F-1CFB-4DAD-8DA0-47D2AFC1814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908493DD-70CC-4F2C-96E7-FB176A3AE9A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C991D49D-4F75-4ABB-B8A7-4E4CFD8D3C9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0E039DBB-59DA-4EB7-A708-EA71EB7A36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DCFE18BD-F140-47C2-A492-99B7EA3AF8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86CA4AA4-1AD1-451E-9600-DF0FFE86A8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C1C8B522-2560-4D0E-9573-18D97D622B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4BDD9C68-CDA4-4F42-B731-0F3BD437AB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7D1CF731-2257-4D25-8D66-52F8E3195D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A62E3013-050D-41CA-A8F9-C05E593606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060149B9-E428-44DE-9796-4A1BC7E98A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B88E40EB-957B-40D7-A794-9A8396C849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71FFF6DE-61B8-4F39-8C5E-6B774A9B3C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886C7D00-73EE-4409-BC34-73D87003D8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B1EAD476-62EA-4B11-8D62-4EB4D63D24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A3863D33-0CC4-4CDF-98F6-A0116D05B1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F2C2AA3D-8AE3-4595-9C45-CCA4C8C049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33200DDA-942C-412E-B27A-68BC5B7140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2BCFA08D-330D-4F64-839F-FD47BE94AB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D44ED782-CBCC-42DB-854B-7ADA02092C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4A18BAC5-28D7-47D6-A501-82513D45B1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DF72A7A5-7D85-4B07-8AC5-124EA36E76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4130CE58-417A-4829-9A25-E546977698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1456DF73-3EFE-4362-A22E-6A1D38A81D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A3FB0EC5-8898-4989-ADAE-73A574EEBC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ECD6F661-69DD-4FB2-9C03-01722147A6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338064C9-B330-42A3-AF12-8B5DC7A7D8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26B54A7F-1F74-4341-B6BC-BB3ACC1B8F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716CA2D3-399B-497D-BF40-F58541F0A1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83EFA405-FCDB-45E6-863F-32ADC41A88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914F887A-DD21-4414-B75E-FA2656271F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58B2D80C-21A9-4B53-87A6-E6E977AF91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422D6853-53F4-4096-BE5E-1C359FC71A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492D4F22-FF30-4ABB-BF2F-DB9ED701A6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AC9AA23C-9ACE-459F-808D-65A1D1CB49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F70BA631-4206-456B-AA65-B1D96DC405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9A8B704F-DF20-4436-A604-0BCD6F97E6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45F75FC1-7B67-4FE1-8A22-740D997A9E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A6F3B440-93F4-40BA-B371-6EC330AFF4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5A75C8AC-B8C0-4F8C-97C1-DC7BFE2D10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D3691382-D3B8-4CBE-A002-64441CB3AF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6A7D9555-58E8-484E-B214-C3F70E3ABA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86EE7927-9DB3-4E0B-AE9F-13D79DAA6F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7237DA1C-AC45-40C1-98FC-1CE729827B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7C96B011-8E8C-42AE-93A5-6913BE14D3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DEFAB365-7BD3-4715-9BF6-3F9583ECD1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B7407EBB-66B4-4E3D-A8FF-E0938B6D53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D76101D2-D03F-4ABA-9E65-5F4A09000D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AE2532E4-6445-43BB-8493-DFAE24714D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B17C6652-16B6-41CB-B520-C7A35BF105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D9A03F4D-D142-4C22-9957-914C61181C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E8D30715-0AEC-40C8-BD5A-B294C2BC58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2E461CCE-6DE1-4FD8-B516-634348FE60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93C00E0D-2A42-40A6-B322-01B1DE410D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73B948F9-4669-4921-8010-907202860A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8F4523D7-FA9D-4B3F-B4E0-87D406AB0D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564A2EF8-4ADA-4A3E-9B20-4E6B8410CC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536B7C03-66B9-452C-B078-6FC6F60ACC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81160351-0A47-49A2-BFE5-7B9D0C16B5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7A2BEC8A-3DBF-4375-9AB2-2F3381D35C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6B5469B8-06DE-4FD5-990B-8BA426AFE75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B07B5C11-78A9-4E02-9FE0-B9D76F4CEA9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C4697F7D-EC9F-405A-9722-C114DA52B07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CC78A794-DCE5-4904-BF8D-218CCD6364A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68B1A4E8-DFA4-47B3-A043-FBC54636972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94F3E555-B37A-434D-B41E-471D04BFAD8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1B01EDD6-5E5B-4661-81F4-8BA991B34AD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6BB843ED-4439-4E62-9F34-782763BD889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7807507E-A50B-4C43-936E-4160E06F85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FA14F1DF-2D47-450C-9104-1B0FF7F58F3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DB54A49F-63E4-4A98-8F01-7317DBC7081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CEF0A422-5C90-44C9-88A5-689AB1A688D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CAF5886E-2FCD-4E57-A37D-1A7F3B349D7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D5EBAD9C-2A9B-464D-989F-5D4AE2F229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9EF6038C-B45C-4F6D-95BD-56712460F0D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4D31531F-219F-4BEF-9C79-EF7E9E6C07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DBF8C3E2-5D89-45AD-AF8B-7FAD09F3A2C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A9B6ACA1-C5E5-4548-904D-FE8D3806F4C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5BAFACCF-17EC-413A-84D9-3C185BB7270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3DD57EF3-F429-41F0-8D14-19E184E7F86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669FA94E-8F7C-4070-8029-9460263086B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0DCC448A-7800-4CBD-B0BA-963BC4B5D20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C86EEF27-AFEC-4957-8375-4AFB30A4879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5AFF6949-B30B-4A10-A30C-EBF9DE6607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1EE23F39-818C-4AF1-9B15-9DC3582AD36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DB64D0B3-5A57-49DF-B513-E01756D4E87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5A529045-81D3-44DC-B72C-F8B02F8C6EF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E4DE883A-550F-46C0-95B4-BC5DB251929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FFB01EE4-2216-4100-A110-EDB78F39795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27E47918-B25B-4C82-BE17-CC3E73B6A3C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3DB5547D-D181-462F-952A-68F9CFB68B3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E18F016E-A79D-4360-85EB-707E284A3E2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3BECF250-F5B7-49CA-8E78-1CD3EF56362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B6DD3F3B-0E70-4CC3-9564-395E1FE2316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E0BB8C5D-C917-4D2B-9241-067350362C9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16077437-ABB4-47C5-AACC-439D9E27E6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3ED7A36F-3222-44F5-A15C-97FBA6D51AD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94163F67-ED9B-42C5-BB63-CD3A1D1E77E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F35B8AE0-26CA-4168-BED6-0E1ECB1AAC8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71641469-8684-4137-BE6F-CB5517E7B1F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444FCD55-513A-4A1E-A0F3-98378468FA2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E6FF9AB2-4E32-472B-AC56-B6E60C4A5CF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735FB855-D58D-4F7B-AF7B-4CDC5486990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F5E9F1AE-D799-45CA-8CBA-1CFEB9354CB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303583E2-F037-4D04-AE6A-262E2A28A41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B09C0744-AFA4-4596-827C-F0F4F760783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FD6A87C1-D745-4F00-BF3E-C1D0B6DFE57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96214B53-8743-407D-BE04-BFFEB9ECF22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5AE3F7CB-0CCB-4746-B44D-F1324FA8E19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FCEAC254-CA5E-42DB-AC4B-0106C98B32B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050E16BA-39F1-4BBA-8904-440B9310592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CE95A924-E77D-4D42-9CBD-353D0EC6090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997E7F9A-0FC8-4B22-8413-137FA881208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3375CD6B-C305-49BF-937B-63E3F3A28F9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A047321C-21A5-46EC-BB20-95FCB710060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2A7C1741-F2A9-4ED7-BB29-61044C1ECB1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2099E866-7B34-46A3-BB0F-B195BA5F493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86222737-F1D8-4737-B329-14F273408DF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D5C07016-D77E-4DBB-88E0-25296551D99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92B0C752-B4B5-4EBB-AE27-C9DBCEEFB2B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2A6A0DAB-148D-406D-8E7C-7FCC1801E90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DCE2F12F-E257-4F9B-8421-5C472D62FCC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669AE89D-AE63-4E11-B9F1-30367701E48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29C2FEB3-41B8-4F05-9E3F-5869414497E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C9100DCA-90C0-4642-A582-E2E98E66C17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94E9B3D2-E98A-4DDF-B2C7-09AC4AB5AFD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BA17D42C-60ED-4FCA-A3FD-D00529BCBBB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6766064D-FA79-40B5-AAC7-889ABD8215B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960FE498-BAF4-4FE4-B621-A07B35FDE4C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FCC4F083-0531-4C19-9CC6-5061C0DFA09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4D4A82C4-6740-4244-8420-3D7FFCB35E2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12CAB8FD-2CC2-43E1-AE4D-8FC62775BC3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A778CDBA-75BF-488C-B042-2C1DCA9884B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3D0C1749-4303-460E-9566-526A2230838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FD71A139-443D-4A49-9249-53FD0AE7C0E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F55009D1-B624-445F-985F-413A38FE98A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C2DD9815-FD73-4BFD-9D76-729D677EE3D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A98D26F2-C549-40F9-B136-547DEDBF676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43F68B40-4448-49D3-973B-66AC5A112C8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050ED5C3-B5AA-46BB-9E8E-84A1B813CF3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C4754990-4279-4D40-A681-1E69DB8C921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F9D6DA26-FE9F-4A52-80C1-43FB99B6514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2B46EF61-5D65-4DC5-A40B-42379D8C546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FC90D2C5-F1F3-4881-BD70-4697C63D279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041531AE-FA06-4C88-A4C6-84BB08E73E8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A0F562CB-447E-4436-A72B-BFFE5CDF678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AEDA697B-B9E7-4367-984D-DCC00DA75E3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144F9AA2-059A-49BD-823F-EB2A4CDBC61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B165545D-2F19-475B-8D3F-4C21491ED4F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0EA34D7B-738E-4FB5-94B3-28D5CFEED33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493EB4A5-AB11-46B4-B3D8-E9DF40347C5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16949AD1-DAAC-4CC9-85F2-08F71A2E1D5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134A48C3-306E-4838-BD9C-45A0FB66479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27757EC3-CE35-4698-8B64-2EFB7E05DA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FE0708DD-C886-4A0E-A99A-75A7450E82D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C6143E72-D083-4052-ABF7-B80B63A319F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68F28646-7AFE-4575-B34F-71FB2C3E71D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2120AC3D-132B-4386-A8A4-CC7F6EEA3D1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13EBB731-4FED-4F2E-827C-A2E113A6759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9703761E-809B-4BA6-9403-3C7580ABF30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FC470C8A-1BD4-4328-A4F5-9E635388A1A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B87082BD-B0E6-4EFB-896D-7B67E2EA40D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8DA30C80-AC0F-4B0C-92E2-1CF320C2C11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1D76DCE8-B4CC-40FF-8FFB-A629CF4B1A6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33E322DE-08A0-48C0-9E4D-EEAB6652167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903D3AC7-A60A-4A34-863B-BCB077B87F8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D82AF222-E7D7-4CCF-95ED-3566D18AF38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BF575BFC-0CFB-4E3A-A899-ED1B4C6A379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991F08FC-4F3C-4157-BCD8-6CE8094F708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B944CD3A-2C81-430E-ADCA-246FD7A9978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EEC348DF-5544-48D9-B930-04521B11F3D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D95B87DE-86E3-46BE-9FF8-ED526F8D017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8ECC82A9-BE5F-420A-A4AA-532FC22EE33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16FCC870-1437-4B79-898F-7A65AAE7996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3DC6EA4E-CFB1-4928-A28B-EC6EFC915AC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CC02E65A-8B94-48B9-8293-E8DB06B9972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778EB81C-3ED3-420C-AAC4-0429812E1E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6D063269-B10A-4B9F-9814-06D1D687C10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F76CC0A5-AE64-42D1-9B77-91B68654CD6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967D9BF1-9F5A-4B09-B79E-8BD57C36C64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A2A80E31-D00B-4DEF-87DD-892F6BCD388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A4644724-F7D2-448D-99BC-9778EDD31C2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040ACA8C-0C90-43DA-8991-35DB2CDD80A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D2F59A33-D173-4286-B826-D6AC12A4ACA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5EF45611-85A0-4E34-A55A-063F4AFF489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494191DA-3683-4EC4-831D-68D7C0C34ED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E8938FCB-691F-4AC0-A7DB-FE4CB9FE79D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874323BA-2306-46CC-B6E7-68168502AA8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F919EA8E-D2E2-4823-A15F-623AA81EFBD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C50A92F4-2DF3-46EB-90E4-AEC2A0EEA5E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B5388E27-373B-414E-90B2-0AC45F90ABC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644F84FB-A203-413B-80F4-B66BD131C7B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48E7F423-9E55-4578-836F-741107C7226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3FD5FBE2-3C9F-432F-ADD8-44E2CD213AB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ACE450C-6458-44EA-BF95-07F69F6B7F3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6DA481C8-EDF9-44F9-9E16-CEFF13C32F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ED32503-8A79-4AF2-89D3-D55DA3C5D28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8B236E90-BEE2-4390-8087-332FD90D77B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986DD00C-6C37-437C-A182-1EA513BA4E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9B829444-4AC3-4312-8C86-EFFCB180C7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418CE50E-0B20-4CC5-BD2A-89BC8A6213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0ED90BD1-1196-43EF-B5E7-3CE69B4F481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859102E-EDF3-46C5-90DF-A243DB94F0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D5F36EF-9775-4F14-86DD-FAA3FFBC7F9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7FAEF56C-847A-44D4-AC88-E5576E49616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B381DBA9-674D-488A-A84D-3D09AA0FBC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171DF823-4B9F-4EC1-A037-3B0D164D51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17B0FF2-877F-4C00-A01E-7087B6B2C9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8F3CAD2-62A7-459D-B149-811327722B7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CA6DF54-0C03-4CAA-A8C8-8944963935A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9D9D1911-53F1-427B-953A-315B0E8705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D23F69BC-BF1C-4714-992A-2693FA00E2D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0F0C548-27E5-41C9-8F2D-43AD696069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0258CAB-6EB6-4509-8A83-EEDF73D2F3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0C1A8B3-1F7D-449E-8CF5-81E91E3AA76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116E626-879C-4469-BCA7-A4DA2B2F0A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8F4BD204-7D51-45C2-A7E8-D2009A610D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18C4659A-5B57-4868-81AB-7D7B5F50FE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8FC685E6-1D27-44D2-A693-040289D5AE3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752529B-39D9-4A73-9818-96AD6EBB981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1CA6877-D679-49AD-B08C-83DC246443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5E4B08DE-7D56-4081-AA17-4C5B1B28D7E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EA5A99A4-37A1-4910-9EA4-9E062A1194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8F418B06-FFEF-4B1C-9B0F-EF44392122C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5CB1662A-EBE6-47B0-8C12-2CB64FEC495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737BF11-91AF-4333-9725-032C4FFFD36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998A729-443B-4E23-9618-9FFCD46BCB1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B3C8706E-CC04-4B85-881F-CEBE53692A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181ACC9-AF33-4BBA-AD7A-5DEE1E58C8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14FC211-74F8-47A9-A99B-D9FD84461A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F99FFFD6-1A2C-422E-89CD-0038C0DE81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C85FFB31-ED89-437B-9411-A70CF6A0F13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6969CB0-3DDA-49F5-A67B-A0BAF233975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3ED7CB0C-EAD0-4D21-994E-4E5A61A4019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2A9F3CB-E105-42D0-B2B6-2FB3B6A3DA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47C09C0-85B0-4057-B793-09C5E9724E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BE9647A1-050E-438E-84CB-FBE8A6F6BC0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6329938-55EF-4439-BF1A-4ECFA9350E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4AF9336-0D71-4E37-BA63-217CEFED25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FD87B0E8-8880-4A1A-97B1-EB671015F21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C5AE6AAB-2DA0-4C2F-BB62-4A8131A0492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E5CA7EAB-E5BC-4FE6-8CB2-9C1EB79D2D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3AC45C7F-349A-4050-A010-49E4D5045F0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D2B6522-FE66-49F8-8960-6FC531EEBC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2DBEC76-4D60-4AE0-ABAD-F67ADBB117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3EC27AE-D0DA-471C-A1AB-2280EE54A8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E4096A9-E9AF-4A6F-938A-94F3AEE749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C20EFBE-180F-4606-B47B-A2789785A39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1836A0A-4CCF-46FB-8BC3-C409EC4858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DB2BA65E-F6A0-473F-BB4E-A4D29004AC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C48F54F3-4844-4841-9A41-80D2E30A50F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753E41D-A8A0-4598-BFB6-1321214AD8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379276F-DC68-48DC-A5CB-3DAC4A682B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8806C5F-7D74-4A54-9E0E-9BCDA31FB43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3FE48E7-84E6-4D5F-9788-C1BA30706E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1C9F22D-CB05-4FDA-8D9F-7CCBA768217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12DC384-1EAD-4FEF-BC7C-914110BE60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3CD77180-727E-4484-8FEC-EC6F417701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42E5D06A-E96C-46F9-97F0-4A59E8D0AA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5A7D9358-DC70-40A3-80C0-3CB7BDBF1C1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651908DE-CBED-4E5F-B493-366C4533101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60B2E6B-4D9F-4827-87D7-44AD4F603F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A7FA29B-63BA-4DCF-B27F-6AAA42B6F7F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F0C0F62E-F8CB-4CAF-B1EC-E1230F1BAD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ED634A2E-735A-4BB8-B91F-EA00D15A03D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E2DCC53F-9E55-4DE1-B48D-720501820E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8D70036-A5CB-4218-B2C5-390434D7EDC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30250BC-6BC6-473D-9B4A-A569B0866E9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0266C57-593C-45A6-8FDD-4F0399C97A4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2119C74-0F5E-439E-9713-63C35ABF9D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EBA4B80D-481D-4E80-BE9F-A1C026590E1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ACCCDB6E-45D5-4138-8F4E-AF10624271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DE767345-3C9C-4B33-8F07-6B4118B51D4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C7E06CB-C251-41E5-965B-43C232D2F04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84EC46C8-4FE0-4B71-9824-A6CE672F28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070C42CE-7EEE-41F5-99B5-A96AB26F46C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BD230D1-7713-41AB-A506-D5128BA9736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9AA5AD6A-2201-4035-8C6A-44CC1C61533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26AA3003-A59E-45E6-869E-40E7D18D84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DC2FDBB-3AED-4FF7-BCDA-866FC9E7B8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604817D-3B9C-4AAE-B3B0-51F4371F73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EF607B5-6FAF-4323-B852-440D6FE7FE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8E52D887-AFFE-4FEB-8258-F256B3B53D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3761AED-3A76-4FEF-9A3D-5BB2EA825DA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DD451035-BA69-4203-AD12-9DE980DAF7E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8D33980-9B35-4E65-8FA5-2CA0C4CF46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F7ED204-5E46-4FC8-9C23-C7590476BD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235C9CD8-4513-48A1-9EBC-EE5F5F5C4C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39D07D7-6C1D-4F67-9910-F72A33050C1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439A3388-E0E4-4B8B-ACEB-826000E20E5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A6AE09A-EB99-4CFC-8149-54E7744150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FF8C4FB0-0D5A-4AA1-A8F2-066222E4519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DBBE0454-BFB0-4822-9686-0BC6DA447C2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57EBD22B-5705-4D49-B8B7-27FE6127FD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4DEF853-BEEB-4396-BC25-ADEE32B8FE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268481B8-17BE-4BA5-8FE8-2F5F5450A64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9356026B-852E-412F-8CD8-B2DAA964FC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4854DD6-12AD-419D-BF1E-B0E9B6A886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63F2DAD-4421-488C-9D8B-9489EC6F0D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AF303E0-3493-4F3C-8185-7776AA6E431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8E5C4E64-13A0-4C84-8534-4230B3469ED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8238A3E-E10B-4A4C-B030-B830782107C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73E738EF-724B-4AA5-B86C-0FA7207E8D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E9E88F22-F003-4673-9C2C-5D779B4EB6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12B9916-7853-45F6-B779-F4FA1E6121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0C90289-606F-4B3A-B18F-5148F4732B8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2C95D4DB-36F3-4373-9F55-F5129DBB2A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AE46D2C-A891-4735-BABD-81D8537ED56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DFF7322E-B0FA-45C7-A728-E1E356D487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EABCF92-20CE-49B1-93F7-3C2049CBD7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8B4C8B2-59B8-44E9-899E-55C861A977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A11D5647-387E-430D-B308-1EF5CE1E770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68EB1457-4B9A-4BEF-A41B-224107FD2A3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F3064D89-A9D4-4989-B378-94798B5A5E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03440BF6-B894-408B-9E83-934DCE3053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49C7683-ED1D-44C3-8E9A-47609F23D4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1A30744A-D96E-4A72-913C-8895E6FF03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B2C64E8-0373-48D5-B2D3-9C5E9132FA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94D3AE40-6DD3-400F-B872-F7B2D7E17B4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9C1353B5-02D0-4137-8814-B00CD7B286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420A7BD7-D601-4AAB-84A4-F51EA6C0FC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7115119-24D6-47B7-A3F5-9840A32B1C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BCFD8D7B-09F0-4867-9BB4-1052672951D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1E3364E-E763-443E-8E70-CF17DADAEF4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DBE5448D-0351-4965-B123-A774472749D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C1A6E9A-52FF-400F-9049-024B2006B62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8FC95D36-D7F9-4B73-A986-048701F0AAF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3BA9C59-64C6-48E7-BCED-A6D4364B0E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BB64A671-559E-419A-95E6-2A2FC36705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0E57D82D-832C-499F-A1F1-E3AB21F44B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60B34F4-DFCA-4083-848B-6586478BEB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05852DF-CD06-4C2B-B065-C0E2F64F602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BC7AE417-9D94-4442-BAAD-AC60FC7BE83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6299D97A-E43D-439C-800E-4280B4BC1AE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0D231267-438D-45F8-A08C-5E36BAAD96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F3DC04DC-87E9-43C8-A66F-A0574287D4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31E47623-CD81-4942-8C2F-0790D9D9029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C490D09-41C1-4AC1-801C-68BB223E471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C82A86C-1E44-45BE-9992-90993370A6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781702B-6376-471D-A07E-698028F7AF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CCAE2E09-BA27-4B0E-AF28-4A42B7D3B9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08C324C-A207-4B67-9D05-FC579976AE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9B6DEECC-419D-4C63-8A96-53147C98DBE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34F4D43F-F549-4C7D-ACE3-9D32BA9335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57577E23-4B5C-4D5C-847D-97FDBD9AC4A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AAEF049-1A59-4E7D-8EC0-F647B65CD31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2DCED959-B2BA-4D46-A56B-2754E0153D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11B15A3B-0C60-44BF-A64A-A2096F54DE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E8D9E54F-8EBC-47F5-9939-3189169BAA6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BADA0CDD-918A-4CFC-BBF9-643B65BA3AB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E7B6C22-2D1D-40C2-81F0-8DD8CE4C923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F32AC52-49C3-4521-AECE-5F03A2C237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35CC766-45F9-472C-A501-359DFEE65DC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85E8FB22-EB4E-414C-8348-94D0442ADE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13997BD6-1836-416A-A602-A3047F65BE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B58223A8-D961-44B8-861D-3277BAE418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409C8342-881D-4764-B991-E1F494D6C86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5795C455-E262-4A0E-892A-30B8BF290D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F850348B-99BF-4044-AE2E-50DB3B55E59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88558309-C98F-4C93-B915-A4E026DDA25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5081DD22-8E1C-4A29-B541-2C0FBCFCD9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FE10CC5-FC85-41E6-8978-81310A540D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28AC360F-EB00-4797-ABFF-C7011D4D30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F15FA03-DAD4-4B7A-AEF5-2C80E0BCB6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FC6E6EA7-AF85-4355-A873-E4378D9ED8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78459CD8-51B8-44D5-BD61-01C498E06AC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313081F-3DB7-4B43-9B2B-7D7EF3843F5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2D8614F-6C89-4E11-B4C3-F1462E71335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7629C27-B6D3-4076-A065-23296D2B5AF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9B1C935C-840A-4E8B-B44F-1B9E6C7EE4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07BECF73-C7BA-45B3-875B-E8850036BC6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23828D5-A8F5-400D-8921-E450B92693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29312E9C-CFE2-4EBF-B450-9DE8B078F1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D520416-97B1-46F7-A126-0B064901767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10553FD0-FE65-4FEE-AFD4-0988179400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C2B46FE6-7832-40FF-ADE8-34B08F591C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7558BCC-853B-4EDC-93C9-3589EC0BA4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FC05C8C-9654-4282-BD96-AD89B56B1C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C1447C7-4C90-4C17-A7DD-6B5EC9452E8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A997A88B-4CF6-4C49-9100-A2F0C1A45E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F6FC2122-13F5-47C7-9FD7-8836FC3C40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6E82BE79-828F-41D2-96A9-78E026DF692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F453235B-D95A-4F73-BE89-9FD1EC3F90C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A8D2697A-DA29-48AC-A73A-FA3120D66B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1D57E97B-04A8-4C66-9219-AAAA51A65A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23B6DF43-B912-4989-B3A9-8FC5D49585C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A9D2B53-24E2-4C24-8295-3A0FE8545DC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3ED9B3A2-C99A-444D-A518-CA6CB085D3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BB70BB38-3C53-4CB9-80E3-A35F62D8C8E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A8CA915-F6A5-4D74-BA7E-16709B297B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B6836F84-779A-487B-B6F3-37891FEEDE1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5582181-0E3C-41CF-A5CF-308B4AE49E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67B76B3-47CF-453F-AD17-F5DC54E37F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5B41074-88B3-4ABA-B560-7C5AA6CEFD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660F4E5E-FD96-4D2E-AFFD-888A9AD40A3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DAF5DC0A-C0AC-4EB1-9216-CBFE06C1B6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15FBD87E-7734-4E15-A3CF-79479D9B921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EDDE49C3-C89A-4824-B6E5-F1686F09668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896F0CC-4808-460C-BCE9-BB05656181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6CC6D9BA-433C-4587-9768-42ABDEF2177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9D4AC91-DC56-4E22-8722-E3C392D891D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7F3372F-8873-43BB-A63A-B12CC7DCE0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55CD3815-DB9D-466F-8EDF-BD921D15A2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8D2C227-7AB0-4448-8638-D67139ADA4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C764CB3D-0448-4216-B6CE-99B326EA2B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A88E4C3-1C87-43FE-8FA6-9BA4C8AD84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DA819F82-C8F7-493E-B711-64CB471F764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1194DAE-6CF0-4C21-A713-7E46186F1E9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F16CD22-88C3-46A2-805F-8D1C200497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A65888F-1D5F-4EEE-88CB-70106172C2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DAC3DF6-9387-4EC5-9A78-ECDFEA36109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E7C12FEC-D68F-4737-B212-FB84FA34E7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0169ED59-5C5F-4220-ACD1-C54A1C5B09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BAF7F94-EFCD-4B70-BE8C-86F0A12A964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60FBF66-30F1-4CEE-9D7E-840412A1788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7A4C3C13-B845-4CF7-AC32-EC396DA05C3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F387333D-FD4B-49D3-8B0B-DB527B948FD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DA14A4E9-69E6-4347-8E69-1F36EC3F73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6ABA040F-0367-4EC8-B5A5-F0C3865ABEB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96019D3-F74F-42B8-B8EE-B299C4C1A27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97A5C15-112A-4098-9B0B-3DAFB17869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6E7DD848-24D3-4F54-9217-EAECFDDF78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0E22F9E-3B46-4914-9231-50F71237A9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0ABC837-879C-48E2-8202-C6B6896CD8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D3F34E6-AF87-4286-8BCD-00493C1069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4168E097-19BE-4247-9A33-122422D6CE3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D613FF8A-1E30-4DBE-AAFC-C44A98F638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3494679B-0CC6-4DAA-94C3-1FD246A67E8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DC2F9E6-E93B-49C8-939A-8C850AE69E7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54F9E65-B420-4C7F-A8B8-90025F8285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E9979A66-38EC-439C-BF42-A2BD0E37D06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90A4BDAF-142E-455C-A0F0-09AE54D9827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A8490B4-B07A-4968-AF10-57A78F1CCA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C9734B7-370C-433C-9B99-A5E9BEDFA1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A93D176E-D8BC-4736-B3CB-E03590DC2C7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4EF43C8B-63FC-44C2-8161-B375FF45ECC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A576D439-7B4D-4BEA-A4DF-5C8A4C6997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F1397D39-8493-4CF5-BA2F-63B545CF80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571FE3E-EF31-463F-BB93-95E52FE671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09136A9-6C14-4853-BBD2-3F8C372361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0076A583-0654-459C-A9EE-1B0A29BF5F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018D5A8B-A1ED-4977-91C1-089FCB6938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F5008D5-FEF9-400F-9D53-28337BBEAD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59F763D5-C462-4E81-A634-FA298353BB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974814D-5FA4-40AE-BD72-E458D8BD8D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5E269830-29F8-44AA-9DF2-416ADEBD0CF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2309CAC8-01A0-4826-AE13-6082BEACF9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78834C40-9BC0-4EDD-9268-9197F532EA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DB53ACE5-7F45-40BC-B3A5-028D5F96EC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520D47C4-1290-4FB1-A223-5656BC3F308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06E30E1-C4DF-434E-88B4-FA303F9215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F1DE8D80-B3B0-4FE1-AB6D-91A56CACAC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17E9AFF-E96C-4104-95DB-E700B47B162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F4F91F1-1A25-4F1D-9E01-751710739A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2FC80A83-6B22-4524-ABB7-5121503A78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380E952F-45FA-472E-9549-99CBCCE834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C84CF36-7FBE-4FC6-A762-281F8B1BD9A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5186D33-76F8-4C5F-9F76-17BF21A201B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7F821141-A087-43ED-93D0-C2FE0780FBF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F6A9D47-E3FE-48ED-989D-1BA6A3D5822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9C867FD5-8EC8-4091-A2EC-6A0E2CE854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FBAC6E72-0E4A-4DD7-948B-90CAA441862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992CE37-00EB-4D3C-ACC2-35F206DEBBF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0DE8AD8-6DD6-483D-B032-563D108CD6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AFCB26F9-1F69-441C-A3AD-513FA498B9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F856705-DDA9-4575-925F-FFA908C054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A7B7D14-D886-4992-93AA-A935B953AAA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5930B04-79C4-4AF9-9892-C47F27BA1F9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E6FF326C-C2C9-4E4D-A023-DEE2D786B28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D5D63C3-483B-4639-ADDE-1DAC729BBA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716FEFB-53CB-4858-A76F-57691D3CB9E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1DDE407-4109-4E44-8B41-A79CC8C068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BC6268A1-5D2E-4FE1-A84B-25E293DBCA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6F822666-B711-43A4-9D25-3559780998A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D0708779-35A9-4CC5-8C4B-DAE7634355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39BCC799-E70C-4820-90D2-5C800F28D5D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B1872C8-7164-4F9C-BB32-2E4172D19DC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B453A6F1-B977-4D98-B492-FC89C2ED81D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BE5B0A9-48B0-414E-A7BC-818A6E594C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C578DF32-18E0-488D-ADEE-BE2B6C79D6B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EE5BE067-73F1-48CB-B337-00348AB790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9907F0C-E8BE-4051-A5FD-B061A3EA2C8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F7894AB-54CA-4C88-B882-06BC0D1099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8CEF0C7-08F8-4BB5-99DF-149B97CA0BD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48E77F37-2CDE-46D9-93B5-2DCA20487F4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2FB7A2F-F64D-4CEF-8488-829AC02F7D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452430F-30C6-4B8F-B6D5-53785ACD8B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7AAC921F-4204-48F9-97AA-E37C478D36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7EC51999-3ACA-4A13-AE5F-DE2932D93AF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FC9965A-CCB5-47BD-8D55-DC7CADAFC7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0E348DA-E076-4BDA-AEA8-F143A009A75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A133418-5384-4662-AEBE-BE91912241C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D4EBE736-9203-435D-B89A-7CE48EDC671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3443EEBD-CD73-4380-90D6-DE7DA98F6F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9CC8AD07-F812-4047-94D6-CDF1EF1A98E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B101648-829D-4EC5-A720-0DB3D77B1CD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6CD33804-87EA-40BD-9E4E-AA5D75A097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71CE169-46F4-43E5-B370-3F785206AD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B78E31BD-83AB-41F3-9E17-75D9F326922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58BA3E15-3646-46A8-A1CD-B76A8A7DF7B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86CA5D3-CFD1-41CB-81D6-7F10FE85AB5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B02874C-9C61-4E33-A467-D534DB40FDE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A4394F2F-A8EB-4E2D-9926-587C2B0850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4DE70FE-6799-4D40-BAC1-0D11CD116F6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FC39006C-0578-4F35-B723-3B53296794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DDAB78C0-8AF5-4227-8CB7-4F14A2C3BD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EA2ED92-0E0C-4A4A-81AB-388857FEFB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41CAD9A5-34BF-4F74-BB41-15A9BF1B28A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BCFF45F-9904-40B0-ACFA-CF96B91E86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741AB22D-F503-4F60-9B17-42F3190904D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58BC10B-4DED-45F2-88D9-B5EDF6FF6F7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81176ABA-66E4-4114-8944-EC2D361350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B4962221-3929-45E2-B5CC-38C1E1ECCF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960FF4D-A098-4579-804C-97E549B11BD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6193DB31-FC3E-4C4E-BB52-1A98B107508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E3147FF-0A83-4B18-BA2D-AC4AAAAE9A7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9D764C1-FC10-46E2-9475-E2C6D56A44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5E64213A-A94F-4660-841E-6B22C42AEE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6D99521-8631-4B33-8B07-3EAFBB14759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4ACF7B8F-0F48-4B82-9701-CAF009EC1D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593A9784-D88C-4F19-8EC4-FE18F0261BB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1BA2BF2D-A128-47E3-8265-6D2A8C09F2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49E60ED-440E-45E8-A7F2-3DCCA2B1AD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19E29C83-A1E7-4952-8B76-0084516C85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BA21F0F5-0B5D-4F89-B5D8-28A13AB090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9EE282BF-776C-4B89-80F1-E0CFA2AE8D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4AA8E94-70AB-4421-A6CF-187D797E49C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CD5996E-2012-4CDB-923B-553D70B1F9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9770FD1-0D43-4357-AC05-AB5D02AFD11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3C4DB86-8BC1-4DCF-BE1B-BCBB609801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B3FB03A-F59D-4A27-9F23-C1B4C4B62C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25A2C4EA-4E0C-49E9-AB9F-8EC42E916C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2D4B11D4-839B-465A-B733-B043D1E7C8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25BBF52-867A-4221-ACB7-3A897997DD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AE417D3-2C06-4C0F-954A-703D43FEBF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8E2743DA-8442-49B4-8659-BA78B5FB0B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B1601F3B-5FC2-429C-ABAE-DD8A93D52C3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4AF9EFA-0EFD-474C-AA37-B32AFD9D45E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4D1A7340-60E7-4E85-BDE8-FAE05DE1B3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E4315B01-203C-4E4B-9431-C4518AB484A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2434F58-0569-4958-A761-1A855EDABC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866F2904-C4E9-413A-89E9-44296F82FD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40D2857-71DB-4E39-8D56-270026A1AD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FC6A456A-0DC2-490F-BB8A-A5EDF51BF4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22B5388-DB7E-4752-A0FF-2F4C9426F7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8E8907D7-ACDC-45FE-A38B-E3C3C4D514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0DFFB362-75C1-4D79-BA15-1377B17BE99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2F214B6-0543-4B2B-97C9-390B23A3B8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D7A328CB-DBB6-4DE7-8001-E320F2AF0D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145E91F-9411-43FF-9839-40FE145BAD9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3360250E-0FB7-4472-AA44-6C546414D2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157C92B-3473-4DC4-9B97-FFC85C1E5A4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DFC8A13-3220-499C-9A68-11DF3B5A36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A9E26636-BDE5-4398-A2F7-C3D9C964766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C1899E76-5130-496F-8874-C4ED16127F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81AE52B-9311-478D-A956-62EA372CC24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5FBBC8D-B6DF-462C-8529-A171C5E6E43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51F2C292-D926-4468-A500-CD1EB3E7F02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A7600760-4AE5-4F67-8B60-94FEB9F5D2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0A6EE5E1-04AF-4F43-A799-012CB4B92D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66E3009B-323D-4B3E-AC91-A60EDF9D37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6A837674-15B5-44E8-976D-258F958CFF7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CFF3CC2-4F12-4AA9-B79F-6DB1D50810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10F7D1AB-84D0-4459-AB73-73BAA221BC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B7CF0038-4923-44C7-AA80-0C3A51D8D84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9D5E98D-AFE3-4C82-9B64-833A277548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CF8E6DE-808F-4DFC-8932-A63E525C3B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DF4A63B-0F7E-446C-ACE7-D703BFC5010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EBDD6539-C741-46C1-9C7B-FAD44DD71E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E4FAF945-33DE-4AD0-BB6D-E7194DF99E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0DE4E122-37CC-46ED-92FD-8BBB73B60C2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834E86A6-39F1-4EEA-9F7C-B49E094497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43F60E3-2717-4C49-9C17-0CB101148CB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6C56FDEF-B87E-4444-8079-A9A67755DAE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7C10E21-D3BA-416C-9452-17D97C3BCAF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D8B946E-553B-44F3-BC14-6FA368C2CF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BF460EF-6A47-441C-88DB-6ECEDFC9CEF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6B20341-34F4-467A-BC63-CDBC1D6B8F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16D893A-F74B-41E1-831B-F42034E28A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37630327-6387-48C1-ADCB-E53800435CB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440F114-950B-42E3-9D0D-09F731F6DB8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F69F3D6-F7BF-406D-BC4E-F887464E785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505B1FB-7701-4D51-BCC9-4C087EB339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16426E0-0D13-4A77-9DA6-4B8B87D101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44979E8E-A134-449C-BAFA-7061501DD1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4C284E02-F7B7-4B31-B75B-1C3E9E21E28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3D71162-6BD2-455E-94D9-99EA2FD285E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200CFE8-F60D-4AFE-8B89-E17AFF53BA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BA10F014-9AC9-41D4-B4A0-718A2D5A757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5EAC0B5-33FE-43AD-B2F4-7BE62CB1A02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E9B9BE54-29C6-4EC2-B2F4-B884F47A7F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136DD8A6-C95C-4644-8DF9-12A03F89097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8EB08AC9-7427-4952-9749-D28CA2DAD15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7B551105-EE68-400C-B1B7-4A4C2D66DC4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90B456E-E39D-43FF-A70F-BB2A4D9BD5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8B771C54-9905-499E-822A-F8885D0CC6B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7D448004-82B3-4ECB-BB99-823823586F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659F839C-2EEF-4E19-9873-415E1C203C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7F33FBB-07CF-4A5A-BC14-12435188D1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D14AB4A9-76CA-4835-82AF-4F0FF0C7641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969CC5E3-5339-40A6-83DA-D9202AFABE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F8C9AE7-A5DC-4F11-8BB5-D0869D1823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397D0845-7458-4667-BF06-D3ADF1D8E646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BEE5BA85-A91D-4916-AB54-A3EA62E332E1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D7780D74-D257-4A31-9CF5-7F37AE8F01D2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62C6B7F5-204B-4D64-B2FF-3DCFCC4C0A70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810417C1-AE8D-43F8-8C3A-4F4C2A48F441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323A9296-A5E5-44EC-AB1F-36472EF814E2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98C032D8-60F5-4337-891F-1098170E17EE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2E21C1B8-9412-432B-A7DD-ADE6C715BD2F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95DA6B04-380B-47B2-ACF5-1FF464F143ED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A96D49A9-481A-4170-B24D-E9405108328F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10278FD4-9ED7-48DE-9734-D190CAB56A1D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BF79F7F1-1563-402D-A467-8E1E358A44EB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CDDE7039-BFAC-4A6D-BABE-38F33C5A859E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D387C70-844F-42FB-82DA-A5409D3BFE9F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5DDFBB6B-62C2-4E91-9498-47285917380E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209C4BF7-A87E-4368-9D58-FD8BE6637330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31082E66-1A38-4F84-AE18-E5D3CA0F6A3E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6885F40E-7C13-4EC0-B8FB-6EBBE2174427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AE9B7311-FB97-46BC-A681-69E8C4D5CD92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47127AA5-EA5F-40DF-AB81-BD69C1A9108E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EA58FF42-7316-4FAC-92E5-B8F62C5E3289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A326BC94-B576-40D8-95D6-CA29A480E503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F5B4FF34-3BAC-42E1-8063-186123617396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5E1A8FBD-D5E0-4F6A-8F71-496CFFBCFE52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E2E77CCD-CBA9-4AC0-AD34-E7AA7D9DA8AD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73EE9836-E558-42CF-9E0E-B1C3BD81EE09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D43216A2-A9F3-445D-915B-02138A8BA6BD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835CE83E-EAAF-4955-B41B-D95DF064B369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BD746FB5-5C5D-4F28-93F8-8B053E69D055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99EBA9F3-98AC-4DD8-97A7-614983C211AF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91634B71-E971-44D4-A849-646CFE8250E0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AF68368C-8F62-46D6-B4DF-73C4CD1A1B82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3BBB1F3E-E5A5-4018-A5F8-ECC4EF58D45D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68B41B10-D774-45E4-A645-A3ECBF9FCD16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BE2B6915-83C2-4F00-8C39-B5135D3844DA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351F3D24-4374-43D9-968F-2804ED4169B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C1B75758-6B14-4E39-B0F8-2358C55C980E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ED626F1D-74E5-4792-80FA-9E72070483A1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578D8C1D-0BBF-444B-8C7B-2C7DFA2EC5D4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67C3801E-1D6C-4488-BEB7-01D77ACE1F35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DF0CFC9E-C8BF-4ECB-80D2-E53D7708F89A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9ED9E9BB-FCA2-4A63-8948-87B4F78544FC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0AC9FF3F-D88F-4C87-AA13-11F07B421050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E92AD580-723F-4CDA-9DC3-53DF3FBE97F9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57787F21-2F69-421F-A112-9ECFE0DA7356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091666DD-FC4C-4507-B028-415A7DB0F640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6A5C6372-69EA-4D20-BBAE-50DDED254FDD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068688D8-4854-4045-BFBB-91CA5E82233E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E5D1BED8-9009-417E-A982-0651505D0BA2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15AFE1CB-56C9-49D9-8ABD-7461ADB964EA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657D7813-BF9C-45CD-8974-E005917E244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BB8910F0-B1FC-49C6-8C93-511E989E29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A481440E-89FC-43C1-A309-B49C8AA015F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74E2CBEC-0C1F-4649-BD53-87B580CB661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97ADC69B-0C4B-40A6-8C44-8A6603A7D08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1A8D05F0-961A-4CDE-870A-4844A4AB6EB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F882F77-E4E3-4CF6-BAF0-6089B567DD0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F999C735-C137-48B6-8620-F61DE61118B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EF8766CC-DD9F-4CD4-9E90-2A46535E58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733F0F3C-0675-4C44-BD7B-286CA099C46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4E1F1022-86A1-4927-97FA-4FCA9EBC9E6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3E871867-2781-42F8-8359-152CE37EBB0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C54C7439-1FE9-4FF1-8231-75A4F0C4740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328A9EF3-49AB-45CE-BD8E-A0FFCFCDB8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34884292-4B06-484B-AA66-447E708260E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8B490284-EA8B-47B6-A7A7-6CB4FF4D14C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861B3ADF-8D40-4A61-942F-6A043F1DA78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BE58D0BF-504C-4213-9BA7-10150E52035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7B3639F4-B6AA-4B09-8E0E-F34B543716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4A581106-1C93-480D-9D3E-6384BDBA3A5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E3A7E9E2-C90B-43EF-9B39-CADE8947C31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1DFCD9DE-462D-4570-992F-BCC34F98694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A03E3B56-B353-4450-8A0B-5EB7388378B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D4C3D2DE-7CA0-4D44-8E4D-4CCF13E37A3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854FDBD9-1D1C-4C5A-A810-AD2A59BB53D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5B7FB229-F4A3-4741-AA71-2B038BD6BA3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2F71D2DD-48E8-4583-86AD-0C62F0F44F0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7108911A-81BD-4778-9575-F5C49907B6A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5E42DD1C-DC74-4821-87BB-CC9AEDD69D4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8DA164EF-D63D-4019-9EF4-C4C20EAE434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1B0B9B7C-1F6A-4A0D-9B9D-AB271E93396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B5CED41C-7E0F-477C-B0BE-34C0777527E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61C6CDCB-044C-429F-90D6-CDD54FD5B74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D9D7AAFF-8D11-4D71-98D7-303789E8588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B7E5FAEB-CA9E-4BEA-8892-E6EDFA19752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F1349DDF-E987-4E1B-BAF2-5093CFAE9D6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252B9D12-1EC2-4ABD-A79D-2371FA8070E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2A2803BD-0F94-4CE9-82F0-5E2AC46E656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281C42A1-ED80-461E-AED9-702F092BD1D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42DF6531-9155-4F22-A845-9C25EB80AD3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B188E184-EBF8-4A55-A1F0-BD1531BD798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83A80FF0-CC75-4FF0-A8B4-210C8651FF9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E906EFED-7AD0-4ECD-A6F6-4356EE7E587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2725B72F-BBF0-4654-A9C7-0E70A9FAFF3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DCFCA063-1178-456A-B543-0DB4DBE5D97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8B5576FE-B566-495F-BFC5-D6F2DEFD07B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A5D8C4DF-F198-46EC-AF7A-CC8F444FD8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0CE6E579-BE10-435B-BD05-9F58A86AD25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19D44B4B-8288-467E-B8C5-088FF3246D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8234FBB7-34BA-450F-A9B9-09FC419AA53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EBC19CEF-BCBF-4A70-8CA8-CE18BA1287E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38FA3ECB-C36B-4EFA-8AF4-25A9041A3CA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F70095E3-492F-462B-9DC4-DD3B859CA6F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DEB61334-1512-4D31-BB2A-0D4DB71BF08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8D0C6D5-271E-4332-AEF2-C9FDABA073A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57E0818D-6F7F-46C7-BAC2-4079CCEA45C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0A27D4A7-E15D-4ADE-A6C9-622D0261F2D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0D3CADF1-B73B-4AC6-B86A-1D2087468E2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049C7CFD-F7A8-4DF2-9CA9-16C8568741E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BC574BAE-0384-4298-BD52-A3E1082CB95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5E668001-6028-4ECB-9F42-B642B143BA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3B1B6F68-BA72-412D-8B06-00714B0C704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4F3EA420-944E-4ADB-A8EA-C5192442BB3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9DD963C7-BDE0-4DFF-9066-66E73E2C269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E4F29320-11DA-41A2-85F4-9CCDD42EACB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F6FCC012-2D43-4B08-9E9D-C2425A0B23A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0EEA358E-A937-4032-B83D-C79C6CF133B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0288FC6F-EEA2-4D19-9873-6CE896EFE7B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10218610-CD14-4F2B-B09A-5DB7FD57045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018819CD-EDCD-47B2-A66E-1A9F1CCAC1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A7C82F03-E0A0-4971-BF15-6DE38849856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3B96051B-1110-4F1C-9101-9AE9D83C189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E124DF0E-57FA-430A-9593-20629F6A3FE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6899ACDB-813D-4842-AAFF-00D39CDD2B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88072BEA-4B37-42FD-81C6-88A8E7EA8E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6A2F05FD-44BE-44E4-BC00-14ABB7FC34F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521846DC-9A21-40D4-8637-33C20685A57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94F6D58-4ED2-4B9B-9676-D4D10FBF071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5B01F7B8-F10C-4D1D-AFDB-C223D62E10C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75D95C26-42EF-42B2-BFB6-C3F9B50F965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D16DE989-0AD9-4EEE-8697-7E60DB10D30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C9C361CB-1C84-461C-8693-51ACA30035C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4827EF1C-7E49-40E3-9180-B0405A3E067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ADD0409F-8C2D-40F1-93FB-D6B2E9A796D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B92E5A72-C2F9-4643-94F9-25611FC3B47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3EBD8E01-59D5-4D9E-8912-24F494C6A70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8E8DF771-13B7-4895-B7B0-530CFD3D64E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46C74A88-9185-4991-A93D-E1CF316726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E464B111-3BA5-4227-A68C-8FFE9B93060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23C3983C-B1DB-42CF-B5AC-D13152FF7E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8352491D-98DD-4004-8FAA-FFF8923ABBD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9DA557AC-28D2-4E20-AE8E-11F81CEB0F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B14B67ED-1A44-463F-B23F-538145C75F4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5D1F0386-009C-4587-A96A-5DB30266CE6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93AE0FBB-21AB-47AD-ACA4-8C0A5F9A504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0C09D3AE-7351-4204-B906-7111B11876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146E37D7-37BB-4AE6-99A0-DDF4F3F71C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D90AECBC-1F22-42C1-BB25-4C3BA6095DE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FC753C74-31EB-42E0-AA72-F4D37320B56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28B350B9-B360-415C-BA5C-AB7C596CCEA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6E8ADBC6-E53E-44A3-9998-6A2420FDA5A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B807264E-302C-4826-9393-80257038344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B0F7CCAE-31A3-44D7-9D58-823716CC9B0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38C79804-D3FD-420E-B240-3CA73BD5AFD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E8D1A9D8-ECCC-415A-9E64-B6E0BAC5D52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E53017C6-AB1C-44A0-B9C8-640F1CE45C6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53F20598-313B-4E2B-AF5C-2A7E584595C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8D7C4E8C-C3F3-46B7-AAF7-BF0E89704EE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CF128B58-85D3-44FF-80EC-7E307F8AB74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CEE0A03C-F4AF-401E-B2AB-E4E7D0D3AA2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795AB547-718C-4DFA-9122-B7C69CE3032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A8A52978-FC65-42B7-A733-A110A69EF73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27469701-2DF8-4569-8450-877F2015401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6FFE1366-8270-4CFA-99B7-1E2C01DFD2D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74D18FB8-8AE8-46E3-BA94-D22B7A1F894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77945B11-F7C1-4D9D-BB0B-AC8B33F8820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68EE5BD3-04A1-43E4-88A4-5C891F5A4D2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D3199FE1-E251-48A4-B97B-734C1724731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7AB24302-EF9F-4511-B948-6BA30F120BB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3D95A769-C86E-4755-87AC-17117F6800E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8228E9B9-3D88-4068-AD1F-F8142C10F4B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8805FCCD-CAE0-41D1-B05E-C6DB76AC709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C398A3AD-6469-4CAC-BEEA-9F7128A94FB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89DA95F7-3FE9-4337-9394-1D07C98F167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44D1FC7D-2239-4073-B50A-68BDA7C9748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35ADA16F-5872-40B7-B531-DCD72F70098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72B57A7B-BB76-4C55-9127-ACE722EC942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ECECFF57-9DC6-4F6A-92DE-C4E226915F7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F2EFA864-D8A2-4B51-9F57-8793F809E0B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2A964C67-051E-4371-92A2-40A9B95D5E8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C4DEE647-90C4-4173-B5C3-F537B29A6F3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CD412A42-02A8-4F1C-8D83-1F9B958A03D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F34B2122-23DC-4149-AE32-56CFC6BAD78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F282A865-6BF8-4FAE-A5C5-E85F5B37282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5477720D-FB27-40A8-92CC-4C3A0D91198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F8A74122-4D10-405D-A4CC-4142AD4CE31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01DFB582-997C-447F-9921-F5A29751AB2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E77E70B7-476F-4F12-8A2A-E54C76E0689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DD7BDF60-C8D8-417C-BD5A-637E333F3DC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C6C03903-2130-4763-AD9E-C8048AECC13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66AC696A-9ECB-40BB-AB1B-6FDE067FC5C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2FD61035-0735-4D0C-AFD5-FB6D8C9D940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1A79C97-86FA-456B-9475-8907E256436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5960C8B5-3026-4D9B-8FAE-61B3129F719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DA95E5DE-DA99-41C9-BB23-3F8C6540124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69A04A39-ACD2-4B30-BA0D-C3654D98834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8469C73A-EEF3-4B3B-A5BF-56D21752E4D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8144B1FC-83B7-4ABD-8243-40E7F1E3F39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C0BAAD8C-105C-42F9-8234-1DB9BF064CC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FD70B906-4B98-4289-8395-3A7C86B2797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6F7BFB93-5596-469F-8900-077102DC41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4737B6D-D678-4B8A-AAF4-965E6ED467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CDBEF6C-7436-4086-8F66-0ADDC3A2E6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109CF3D-30B5-4DE3-8FC6-3A778DD2B2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6122FF5-A6C9-4083-9CB0-613F629864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5DDC178E-202B-4439-8A27-06124CE3EB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EFBAB528-AC4D-4860-B6AD-F56CDBC397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CC19F1C-43D2-4E79-B05A-1A2E91A41E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7974D24E-293D-42C3-A986-848B04B691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25B82C6-D469-4BDD-ADBE-B276DFDAFB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B16A13A-9F2A-4DDB-9664-0F6C72633C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A15F2D6-608E-4C85-B756-E3A8E8785D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51D530D-F774-4DB8-A687-E8B2F65A95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FD3203D-0213-453B-8226-0C6123E69B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EFF5E3A-3BB5-40B9-A060-522C4FD0AD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0AF23D2E-E459-454A-A13E-D215DF16B1E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42D1C84-33A8-40C0-B903-F2BF8D2B9A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8C57477-89FF-4E48-8FCE-4967347955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2726536-4F07-43DB-BCED-3B52FDFF70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AC70D20A-886A-4AE5-9688-D60AB87E58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DB7C06A1-3084-4A3D-80E3-6BB65EEE3B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D6122221-FFC4-434C-A52F-30396CDCB8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0A7FF2AA-8A12-471B-A0ED-BC6D687268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7AE71B2F-D1DC-40AA-A738-63181C84EF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6F481816-1BB5-46A1-8591-984BA43D87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79010B22-47D5-443D-B360-02EA27302E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2980E40C-5C00-4A17-9622-1959E2200D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9F5A89EC-3E93-43AF-A40D-8CE3A2A533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909B76EA-DEF1-4935-BAC7-8442994AAE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635014B0-C168-403C-A118-33F9C6877F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254153A1-6D4D-45F6-AB58-03EEADEE09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CF70176D-2030-438C-85EE-257A157B8E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3AEA741E-F8E4-4148-8097-53AD7530E3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1219FC03-43C9-4EF6-B728-4A4E0C4245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8FD9EE44-15B9-4E48-9223-5446F7057B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B101B15B-CD1D-4D79-88BF-39FB99F1FF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97E254AB-D12C-40CC-B526-8AF1D8BAE1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099CB484-5E21-4BC0-99D4-B7F8577F14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6E100CB1-5832-479B-81A8-9E512DE51EF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311C1F1D-AAC3-4BE7-82E1-D88EC85EDEE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E2413316-3B1D-4F21-8D8A-264076C610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C522D69E-DE42-492F-AF66-1B79955347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D954DFB9-421C-4564-9C54-F1402026F8D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4E2D71A6-2706-4DAE-8606-B4C62248D32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D0D42EB3-0ADF-4A49-8504-E1B11FB1F1E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22A6D700-DD52-4011-843C-A9FFB3E934B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ACD3E6CA-C77B-44FF-9BC7-EEA69A4B617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2DDDB9D0-E33D-46EA-91FE-F48DEEEAC1C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BD2AF541-7837-4DEB-9BAD-38DD0BFF7C8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31E8DF8A-3A49-4A24-AEF8-ADFF3AB195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EE63A7E-8CEE-47F2-9731-475FE6D9CB4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17C515AD-6A25-4766-B5D7-F78F401882E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B696FE1A-622E-4E6E-BF69-51C85C58710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63C68956-5929-4ACE-8B58-E9FF8E80157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C5209520-831D-45E4-A18B-1F02D068EEF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78FC8B02-3E52-4DDC-B6A2-22EFAF08506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A8B90803-048C-4184-96DF-CAD1E3C8F36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779864C2-9480-4A2B-98C1-4AC2B37BBF9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D81FF26B-9239-4DDA-8AC2-9818217D3C1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DC967A5D-FF3B-4781-9BBF-2887968BAC7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CE1DB66E-2F9C-4D7D-A16A-25392D48233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C794610C-22E2-4CAD-9049-24EDC548674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161351FC-4777-4BBF-8179-02BF9F1B3C9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DCF57F25-644C-4AC1-92FB-5642B426F49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41F635AD-386E-4863-80D0-0D9F92E2AF4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61D90386-BD79-4AE8-B0D5-8716FF64FDB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5D6B5485-615A-4918-9EB2-BCB8731EF1A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E4F6B34F-00DA-43BA-B727-CF526CCD0E8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FB1E6BC1-C982-4607-B09F-695E0C625E7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9AFD4701-ADB8-475D-860E-1BA9ADA4572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4B4870BA-0282-4BBA-BD03-55829B60077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21527742-21F7-4AF9-AE09-2D6C11B1688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3AECD386-C105-4D88-AC97-8E806D9F802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7C7B0FB8-0F15-4D52-831B-336368EAE37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93234763-DBEC-4AD1-9E2C-092CEF89F1E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465B7DD8-8C5A-41D8-82E7-1B71380F4CC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88A7F54D-64C7-4173-9437-2F17028C27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5BA7E627-AD44-4C56-BBD8-3A3CD439DA2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74B856DA-AE7D-42A3-BA03-B3015AD02A9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77B878C6-206C-4785-B2E3-699427D3186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2971685D-53EA-476A-B01E-2DE34A4FAB6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E5DB8AEE-B698-41AD-B268-95D8AF1944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81FD6998-3A9C-4D21-9486-A9094619A90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13D56134-1FBB-41CB-810C-E12FDB548F0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506656FF-E8F9-4F0C-A2CB-21292B5653A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14C3727C-1982-4D45-9F96-1CB9D42A330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16971946-FE39-485D-B5FE-211FF074FF0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1737387E-07B8-4681-B929-962F41E7581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6CD913A4-0E75-4F19-84A2-363D5BD338E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99AE2EF0-13C7-4702-925F-A615E15D0C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66AE585C-6522-4831-9076-6754C9E00F2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AB8FB3E9-480A-4992-AE5C-CC8EF6201A9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8D4E95EB-33D1-4CD0-B919-E8D010682D3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F28FFF08-74E5-4124-B6CB-69CDF82A136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A9CFFE7E-5D6C-4EDA-A33C-05BC429A9C1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9D7EA0EA-9DFD-409B-88A5-A3F18E29B1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A5EF4496-1406-49C2-BCAD-E50A58C4893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0EC3B449-E5F1-4D22-90F9-4EF31C037D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C9FC0C38-41CC-4D84-AD93-A9AE9D7093D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57D1C16C-6080-40A3-AE20-05F8161693A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0CB3F4FE-3E26-4B88-80B4-C855A97B871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45475C62-43C2-44EC-A78F-079250D04D8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117AD914-DF1E-46CD-9059-8BD0C6F1FC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B9DDC9E8-112F-4FE8-8F86-38CFF2B523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BFB77F0D-77FA-4E94-B136-169481E586C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0C82296D-9DEA-4E36-8E90-B12E46A341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61C247A0-6E68-4136-B514-618DE32E195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7B6E322C-279F-4F22-BB31-C09F9FD460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A1E61CD6-C393-4499-9E1A-21EABD3FAF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58357B41-E6DC-4F09-B834-2E46EBBF112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0A1E18E7-2154-4F8E-AF76-EBF05C45D4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C9D75906-EB5D-48E1-8D0A-AA86EEBA7BB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36C5D0F7-5B55-4858-92EE-EE26C5D973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833CE49D-88A9-4B53-9E59-785165804C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75DEA7FC-A170-45DF-87CA-7F549BCC47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0821583F-B0EB-465A-A80B-F22B7868EF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4CA71587-F557-4A90-AD4B-4FB3BD358C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791E7188-CE34-41A7-B299-EE32DDB897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A2E509AA-BE47-4ECB-8DBB-B7D7E9420C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A3C81237-7E7A-4318-A17E-D27C05FDB7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C09254B7-6BCC-4829-A316-1D5D77AD8A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3DC99C9F-C580-4AE5-AA8B-6EB032CE73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C4259E36-8E6E-41DD-825E-EC9D484FD92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7964DEA6-FC06-415B-B477-CE27D6DC757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E19DA039-EEC6-45BE-B384-3AE9DD8FD1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0EAC7F71-B2B4-4539-99A1-05D8F6E10A3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4D400CA0-FB03-4794-B3C1-C329BEAABD6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7F8BD7C4-D705-41C5-94C6-E29E20506E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5A344904-BA34-433E-8CEB-DFDF1D6D26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68478C8B-49CA-4189-9C5D-498711522E4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E2B9B503-9D05-4A4A-B4E2-60DE82BA83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39097931-40AF-47F9-B6A3-6383194C129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97A80728-7773-432B-9832-5356D450F9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AB7AE573-C1D8-405F-90E4-3D859E5520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D8A7482A-DFE4-41F7-B8A6-618D324D46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53012437-D457-4716-9430-95630B1D20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6E800EA4-6977-4B82-ACE3-0BDD2F3B91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8B6DADBE-8832-4CD6-8599-1B88577D3D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96BB2D77-BD5E-41E1-BAAC-735BBE8275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6D38603C-CD2C-424E-9986-F59EE6E9FE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7E9D174B-3B7E-4AA7-878A-9289651014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B985BEB4-6719-4232-9519-2C5D29294A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A8A81047-D7B2-454D-B662-24513079C7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A1810042-32A0-4E1C-877E-22AA34EB59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7AF9744F-E277-49ED-8AD6-46D56FBDE5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410803F1-3347-4AF8-9175-0743D308F0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2DFE0388-06C6-4011-9939-0C71600B53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ADB158C-F0BB-43AA-A8FD-24E439E444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4C5B7199-1276-4AD2-9B66-46828FA52E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A5473C44-BEFA-42B6-BAAD-56D90926C8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BDF28902-93DA-4179-A4E2-820A95F864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AF62BAFA-2788-4520-AC43-08EAA3AFD7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6E0773DE-3DFA-4F1E-B366-01CB611B07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E209CC39-AD22-425B-B36E-6D494DB01C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2653F98B-1685-41E2-9BE5-2800A1B0BC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ADC21800-7719-4138-B28D-1D3C6370AE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C7BC039A-6FA2-4F1A-BC44-8840001202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1EB234DA-1EE3-4C76-9E5A-047EC89516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5E3BB8A0-B474-4577-B572-6453B4C95A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0129E44B-1096-4AA6-B69A-F6E52F556B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1F748692-23D8-465E-9EA9-54C30670FC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440BB23A-53BD-4AFA-8E6F-EF68C95028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F90A6470-497F-4C48-BFE6-9561ED2D20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638F4BDF-478E-4C19-B29D-50D2114FBF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7BCF878C-BB0C-4840-8254-C9113150E4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1518AD71-1DDC-4704-A95A-1D4887804D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1EC12029-FD63-496D-BC02-3370818EA0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D15849EE-971C-49A2-92D5-2F30A8D337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FD637E97-1A06-4E46-9E04-04CC785B0C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82D358DE-A1BD-4624-9768-CB7035E246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91F42613-3C47-4D67-986F-2F3AC49930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A68E498D-85E6-44C8-BB3E-0C9425D6DF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453F05EC-7952-4B00-B19E-53BB632DDE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AAB2D85C-E47A-4D92-81A7-100C791DCB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88DB7BC3-EB62-40F1-89C6-D8888BCEDA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B372F258-6FE9-4C22-ABDF-38A3F582A3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3F764E49-007E-4CD2-A59E-94AC957CFF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68C04062-97C8-4C54-8F4B-02FAE93925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0D207BEF-654C-4786-A1D8-5D00CFF031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121D8BDA-178F-45F7-9B52-A99D431819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A99FBE1B-312D-44F6-82C3-E10B4EC743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1620AD7E-3624-4620-A878-55B47E79AA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23101B78-EF6C-4B0B-A9BD-96E69EB285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554F48B9-A1CD-42DB-9A5B-3307604D73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D03CA2BA-D270-463E-AB31-C197B2CA24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D2572B62-F906-4A25-9785-3186C5702E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2450E10D-44F4-456B-BD2D-A8A950D385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2221BBC9-FD74-4AF3-BE77-3673DC3CEF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B53E97D4-685E-4293-B3FD-137E002B46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D9927351-8168-44B3-A7D2-9566C141A9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6E96C4A7-7D45-4D91-A703-86CB420B0E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A4293D1E-D5D8-426F-A543-DE832B3438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E866BBE7-3100-4E2B-A4A0-11D32B76B7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75ED3F8A-5652-44BC-BDCC-7AB2A546E2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526621C2-C122-460E-A9C7-EB90F99999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FBB18FB9-03BC-473C-91DD-9B9B54E46A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9DAEE0E2-2577-4ACF-90A0-B9C3FDB4F1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BF615B68-FA01-4D38-86C3-7DDA32CB31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5B8D9189-9235-4D8C-8C78-7EAEF3AA05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7B082D20-4962-4376-8044-DA66267DC7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DB6236DF-487F-4821-8FBA-C99A084CF4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D4BD19FC-EC5A-4D0C-814F-FEBC2F17E5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9850B3DD-850D-4161-ADC9-1B8DDAA06E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E9EF80CB-6E31-4974-8311-D97289E9AE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851354FA-6365-48B0-94F4-17A317585F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58A8ED24-1292-4B9B-B0AF-B5E0D4DDD0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5A71A7BE-E57C-4D07-9005-3924982B158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7FDC77FE-99D2-4318-8D70-F495130A1A5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E38B1D85-6016-4E61-A4E8-D78828CD201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673ABB4E-24B0-442B-810C-250E3602CFD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252DE3AA-ED24-4E9D-94A0-3971811F63C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F4F17D7C-E50B-4484-970C-91526D5CF3A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96B4A394-5CFA-43BE-AC54-87BA1B9FF26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4B91A08A-2AA4-40DA-B789-7CB2F18372B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E8D9D5DC-568F-4A6A-86D5-7532DA2D0D4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1CBC6B3C-2208-4E80-BD7D-80B1372C362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E5FE44A3-0121-42D5-A8A9-CC534632BCC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30C6E6F1-ACDF-4B67-BFC8-D2F888D5ACB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D4AB9499-5D87-4D29-919D-1D87126F804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95D95F81-68DD-4EC5-875F-6AFCDA79760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804762E1-BB68-4CDE-8A32-DEFFE800321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6D57EDCF-AD90-43BF-B931-788872C26AF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022C3695-BA32-4DDB-AA30-2EF2E68F6A6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9C08F265-8BC7-4653-9409-418FCF53008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A30B511B-DBD8-4887-8E35-28FD035B9D1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447B7812-4560-4EC8-B6A0-F896FF369C2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081AB167-9F84-4AD4-A2EE-2BE573B1255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D2D2C226-078C-4E6C-8C67-0C13CAF0B06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6C6F80EF-7C89-412B-8C7E-7D263952AC4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3388FB76-8A76-44D0-B63D-CC4CCB6F11E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35E5D799-D5DE-4F52-A28C-A30123CF35F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3C354B21-4D3A-4200-ACA1-24B7BC01201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B65A28BD-C4DD-4B2D-8818-B3E74D83064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4AB5D472-982F-4BE7-B177-2CDBC4028F5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06568D5A-0652-4BBB-8F3C-CA211F9BC88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9540DA05-6498-496A-A276-5AE5C81DF39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9CE448E3-58A6-44AB-AE7D-DB076EF220F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CF174F9D-41A0-46E7-8B1D-BB6C51872B9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BBE9A9A8-48D6-4E53-845A-37965FCEA8B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75CE02C2-9035-4C95-8119-32A7D9C313B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B954FBD4-4690-4AC4-B078-0B167937E8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A4203D83-FD27-4412-8D80-25FA521224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17EC2B6C-68A1-44E9-B7BE-F5DA87385A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3D2430B9-3335-4264-AA9B-41B7A390D8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475D8BB2-E644-4391-B56E-3D261D5F31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1DB69DD3-B126-4239-8876-9CF5354C4D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8CB06FD5-FE52-4C3D-824F-111912FAFB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F382A35C-A696-4B57-A741-9C6221627D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4C49559E-A7C0-4C06-8FCD-9DEAE2FFD2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90D4359D-CEA3-47D3-BA03-D979E776E3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9E5F21C8-9B28-4C78-8258-19F3FE4B7F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E9105249-1DE0-4DB6-84E7-BA745568B7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D5FD2E89-91E6-4A40-A23A-4D44BDFEC8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EB482D0C-E5A0-4D5D-90D3-E3F89C3D9F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9FE864B6-282D-4646-9EA9-871F0746E9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BF9E00A4-7F94-48E2-81E3-F4BF1C4833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D1802663-BCC6-4B39-BBAF-0C91408321A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02CCCF29-494F-4526-948B-29451FF04DB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2CC6B86B-BE55-4065-8429-748126B8394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51268F5D-2A94-4F3A-993D-1BE7154BE0D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EEC94E0F-6AB2-4259-BA9A-82C8A3B2FE7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0CAA6646-33CB-4455-BD75-97980D8EFC7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8E97D402-F52F-4E16-BFB9-0F2B04BC0D7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63D065F2-D536-48B9-A44D-D257445140A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0D14CBE1-7640-4D29-812E-3223B1FE136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709706DE-DAC9-4DA2-A8A0-8E93AC7A47A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7199D2AA-B21C-46E1-83D9-CC50FB3198F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A7619CA9-3D61-44C5-B67C-D34B0A29FF1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802D80F6-E404-4A35-B40E-4590C8C63D6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899DE136-7EF9-47AC-BE5C-98BC24240AA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E12E6573-1E48-41CD-B6CE-8942DE4CD45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CE4F7AD3-BA76-45EC-9994-36BA1AE5488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75877A25-E91C-48C1-AC29-9CDDBE4BD81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74F9A87F-A2E9-4430-BFC0-9F482626789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64934B55-855D-44A6-9935-93EE69803A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0293464C-98C0-4006-A105-C3F0D20773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3235E72B-EE75-419D-8D07-A4C403F821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C865249C-A36E-415F-8356-4195B7B436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4E4B1494-695D-4523-90AF-77294094F0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B46DF24F-627D-47F0-A2C8-8C238223B64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3AA5FA13-5F2E-426F-A687-C247A6F972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D737A0AA-040E-4AA2-AE1A-B597C7F07A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7F7E396D-6B9F-4AC1-B9E5-B01EF1343F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693341B9-841A-407B-891D-FB84A05D5A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33941938-1EDA-4140-921A-CA3878081C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BE9E5C85-25AC-4AFB-B11D-4929844AA0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E479C1A-2505-45F7-B0A0-0D4F64690F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77CFEC15-27EF-4F03-A955-D5D989E995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5D8F80B8-3A0D-4417-BBED-13AD0026120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D72A01D0-4F36-4B52-97D4-C46BC6C1B5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ADDB35FC-83CF-487E-85EE-C00BD2C074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5077DE51-06A2-48C1-93A0-ED774CC147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3166E15C-141F-4626-B0E2-42D95CB6A9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A3E14EF9-63BE-4D8B-AB45-1566002F0F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FFFBD12D-E73A-43B9-BDA4-DEB7F2AB0D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FD189C96-9D80-4D76-9D67-546CCC3289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34A843B6-CB37-46F2-B2D8-A944BE4BC7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FCBA59CE-3FF7-4412-B79F-1014D981D76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967F1024-1B5F-4FF8-BD54-5FDC4EDA44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21D1CBB0-B507-4702-954B-C9E3076DAA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A20C0EDC-5EF5-47E7-8653-5C5D3198F1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DBC406F7-3C03-49BE-BBDD-18DBE68969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68C71761-0968-4CB2-BC14-8F91CA6DFF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FA1DB3DC-4D3D-4787-B283-AEE2648574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5A579100-CBBD-4134-9B8E-FE81237E06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BDCD3396-28D1-4BE1-93B2-2ABE0CEE7C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822938EC-D53A-46E2-AE90-380AB653C2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2A21F436-A3F4-4102-A58E-07250427B0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A16EA99F-B2BB-4F5A-B2DB-B34483098D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DD307006-8062-470F-9A0D-9BD7CFE841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5A826F10-627E-4E9C-AE5D-13AD5C37557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D513546B-3AD6-4782-A20C-3F3E0EAF896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020BAB96-1A70-4BFB-9449-E17631DC702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59A2F0E5-157E-4D56-B455-85FDEBAA269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B787AA6E-3B4D-4876-AB6A-F37FF815ED2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14D8CF69-60C4-4BBE-B1FF-DA12E6FAFE5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F8DBEEDA-6FC9-4C94-83B0-CD4F47F8920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97684074-38F9-48D7-8B42-1E344C268C9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040593D4-A71A-4E05-8CCA-54785995DAE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3E129242-ED84-475E-A926-056156D299D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4EA19955-0266-4408-9344-0A0B38F4544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5F21D7D2-8760-45A4-BDDD-8EE905B347A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705A2752-C54F-4383-80DD-A065594F66B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7C33F2C1-2093-4890-A099-FB61CA4D5F2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7DE5C755-6BF1-4DCD-B044-F06374F7A81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54298AFE-71E9-4EA1-9360-9BE67E5F6A1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E984A088-3BB4-4B26-9387-E0E6C259F15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E3EB20B5-F28F-4250-9C3A-95501B48962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D2DAB4B7-DD88-40AB-8530-4366005615D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0A75A3CC-0231-41ED-9F80-144363E5A8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FFA0B86D-B874-4A0B-BF72-4F049BB1B1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7AB274C1-DCC5-4C4B-A319-75122DC316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E5CC3298-7FA6-4B24-A372-ECB2135199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A53BE1BD-88B6-498D-BE2F-DBA5E2806C4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A3CEFF48-6617-430D-ABC8-8B22A87D96D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E905B46D-6F4A-4CD3-A6EF-55031653AD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A43BC190-C3EE-4795-B781-FEB640A8ECF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3C2C2318-DE5E-4186-8F97-081BB18B8E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87AC90C7-401D-417A-AAE1-053C11A46A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743889B2-E205-4B8B-B150-4896A56016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0D5DD11D-DF80-4157-B192-619D465C86C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B1E1E67A-0D7E-4A21-9045-D27399CF7F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02AEF624-07ED-41A2-A16C-2417498C185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E9CD0F14-6312-491B-B2E4-0185138913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45B1E63A-DD5A-4DDA-A407-60005F278F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36F55346-498A-468F-8059-620662A0C93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FAA2ABBD-57CC-498B-8FC5-CDC80AE9254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4E53090A-91CA-40B1-B2F1-01FB110814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5B882D25-8983-4C95-AC63-1A4221623A2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DE3AC836-82DB-4771-88D7-B708B063BBD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61B79F9B-2CDE-4E40-887E-F8667E7EBB0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C31310E7-C8FD-4216-B05F-AF2543800BC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B02BC857-D077-4043-8D12-675E0E038EA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DB33A647-383D-46F3-A44C-79046C8898F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284E30E4-3214-4F17-95B2-9C48F42395A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CBAFFB9A-F417-41D7-90F3-095A7A7FAD2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540F1FD7-021E-4B3B-BF6D-E35C41D38AE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9C18C9A3-5935-4FF5-B5EE-3EA3B4D6AA2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8DD8F739-0DB3-4C43-8FAF-41552052284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F9D0AD79-DF71-4B1F-8EBC-B796AA9F79C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FFC2EFA7-79E5-48A1-9919-0F3A578CCAB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C5F2A57E-2F07-4C4C-A2F4-D05D24385E7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735B6457-2CB6-43CA-AD7F-D3B54F39AD0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A6A987E3-4AE1-4114-8531-71A873D3B7E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244FA615-F8FD-40E0-8B94-3D2072D99FF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3F49F923-BDDD-4722-B2E3-66A71C4D680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E3CCF114-886C-4B06-80BB-61E36D8C954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69710838-A224-4268-977A-B19494A7FDF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17DCDBBB-1E17-47EE-A85D-1E78A6E44B6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72FC39D9-D777-447C-824B-D9C1699EDBB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6CE63B4C-D8D3-4F0E-A52D-3F2F287E79D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6E5ECDD6-996D-4088-8F5B-33234450A1F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8BF097DE-6683-4B6A-9036-FEE39D8515E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9D62E31D-0F53-46E4-97E4-71FB2950006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A5868E2B-F712-4D15-AD29-820CAF0EB86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5D469B47-28CA-4DE6-BB4E-C2707E13C95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B6E301F1-C6B0-43AE-9CAC-8C5F3EE68C9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4805CEC5-0D53-4761-A33A-737375AE5E4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7F7C6E08-3B31-463F-8A46-D893B07903A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A646D113-A6A6-4633-BDA7-8E2289A955D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E2560F6D-3498-4160-AFF0-88C1CAF6FB0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C6E6E424-5D45-464B-BD41-A84AD52AA65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73CA467E-1AAF-42A4-9F78-40D8AA7A0DF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E9A0DC63-E239-4F7A-92E9-FB5F7B92C9C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86AA696F-FB30-430B-AB9C-B76D61B3A60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E461A1BD-F745-47C3-BAEE-F52121BEB3E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5C827688-7F7D-4996-BA25-C805FB5C108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F047C56F-CDF5-4B62-A334-AE546DEE578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4D3A6FDB-0871-48C3-BA54-37C4F34AF9F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89B9B8EC-3272-422C-BC92-83E718F7124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5F5AE4D3-99D7-49EC-A51B-DF9D7C51F1A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58BF6278-FF69-4B1D-8684-6442AC6819E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E00893D5-69BD-4405-95E8-C8F8FCB4B24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DCEF6A80-65C4-48CC-807E-7F31F3B6621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2194597C-80D6-4223-9D8F-91EFA4AA27E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C9E4D811-10B2-437A-9088-3E8A9A4D543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47FA40CD-F663-4B09-B22F-4B4927197E4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62023360-710E-4F23-A9B2-AE54D299DA2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343EE76C-0E3F-4C99-946D-951DC788FC4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C20830AA-8C0B-45A6-83F4-097C7A4C204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0E4FF418-3DDC-4CD5-81DF-0B8013B4179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4C2DABF1-7921-46C1-97DF-2A1FC0072FC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16137F3C-62AC-43E8-8F33-680976460BF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B0FB6BD6-8DDB-423B-8C4B-9A2D264DA3E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BFDC4F20-5224-4593-B76F-2F02AAAD027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FCA450AF-D7BC-499A-94A2-8C34A5A9F3C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5E574208-DCEC-4554-9A0B-E97E27EE2E2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6BEDE99F-B048-4C97-AFD7-41BA87F13F9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BDD215AD-2FEC-4C6C-8DC6-84E6E8FB651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04B0492C-CAA1-4C6F-B4B6-22CC8F87AAC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7A2FC4CF-4DEB-4EF8-BC68-156366C317E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44D9538B-2978-479C-965D-167183C7ACC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E7848826-7511-48D6-A481-B40E6DC8CC8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77C7B8EF-37AB-419A-AA63-A458A151FB1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5DF79263-284C-42D2-809F-5C61E5AC4BF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F198CEB8-F26A-462C-B6C3-3003514A453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EC8746B0-A5B5-4A01-9FB0-BFAB87788BF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E30D1BB5-72EA-409D-A3D2-BE4A69BF93F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92C00094-1A2F-46B1-8F02-202EBC9A249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0E1E53A6-1169-4600-B451-EC86BBC4267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509CC011-D869-4D8F-A797-61A331E88F3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01E419F1-C304-445C-972E-A330CC4B6CF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10309E1B-5739-4FAB-AF56-42518B0E65F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AEF63E07-6EDC-4742-97E7-B9F52494F9C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8F77D714-EC1B-4EF7-97E3-9ED12155AEE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3084CDB3-5BF1-490E-A3C0-C4520DDF1C4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7692E746-DB06-4298-A078-E6DED707FEE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B72E8468-5FC3-4A4D-B304-FB7A3C45816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019867F2-D268-4205-8033-065FC7F42DC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C6633226-00AC-4169-A664-C8C4101F5A7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3C1C0BCD-BEB1-41A2-9445-C3071AE0D70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5BC12952-00D0-4F19-B7A1-49702B4CA13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1AF7FA5A-D8E0-4146-8457-1B61288414E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AAC71E9C-624E-4A8E-9832-97B97E2ED5D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183A49CB-94BA-42BD-AB28-ADBD97CC906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3DF071EA-A4D4-4A70-9CAA-0E4B76BEC90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243C8161-1C8D-4EFF-956D-2867CF17E62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DEDA661C-CB3A-48FB-95F5-016CF7062FB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E8E010AF-BF3D-40D1-AC16-FA86CA77427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F8CFC73B-6204-4104-8ADB-A90F57095BE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7E822069-95D7-48EF-A218-90A0DC63868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656D2F1C-7CEB-4F22-8131-E6C4775947A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7B02025E-F057-41A8-B9AA-BF908B91E8A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5F61F9D2-1A0E-42A2-8DA5-F4112C55C48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CCE07628-6DF8-410D-BBCB-A9F7FE070B0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7441814F-068E-4B7E-BB05-FC21A55887C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9EA175D1-3C35-452D-8211-0AD9BA2EC28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0B8DF6B5-1465-49DE-91FE-B9C3229B95E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2B3CC651-D8A9-47C1-9F2A-352DE9BB058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C367E42A-8157-451D-B748-E6838F798BE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06DA417C-019A-4BBE-994E-9CF998CFACF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AD0FD10C-5F56-4F4B-93FF-694D4B1E251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2C3F3764-01A5-43E5-9A51-0F1D1127CD8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332C4E7F-808D-425D-A7C5-3AC51EA3E49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4367AB95-0FBF-46E3-9664-F7E47EAA676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BE127BFA-0E8B-4C90-A47C-368862C9C2A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2728D939-2E1E-4E31-A967-8FBEFAAFAE8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EE07DABC-7CE1-43FC-AE43-7DD2018E157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43C77830-A9B5-449E-8308-ECBCB726EBB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6C6427C3-430C-4BAE-A9B1-ACF74BD77B8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5FDA42F3-293E-4943-8A50-859346C7D5C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20FC901F-E48A-4890-953F-50312A4932D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5AAA4A0F-B058-4BA5-B2C3-1ED575B1F7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AA07342C-00EB-4D09-B073-3CD38BDC88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F72198E4-CFED-4424-8962-33AFC09743B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2C8B81D4-1A04-45E2-A9E5-F2218AA0B32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FD94A3D5-797F-4123-A946-3F0EA98F7EA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990EA3A1-DD0C-4C1F-8852-20CD2E4DFD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8A5C50CE-F27B-407E-8368-436B4820AC9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108E30D9-7B32-492C-A6CD-560AE00C40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FA163B83-F36F-49F4-A7AA-3F7FCE02D2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3D1DA4E7-F5EC-4E52-B8D5-F4D0E1D5DFD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F58507CD-632C-4226-83C3-DEDBF0E3BAF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0B565743-63B9-4671-9BE5-9510E8CA763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6126F3CF-0833-43B4-AB1C-ED7906CA0DA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C6E9F990-35C2-4AD2-ADD7-1257FC79B28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8ABE1906-F3AF-42CF-B0BB-369E46C67F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B4D151D8-5D67-44CD-A50B-9E313315794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EF5A8815-9338-4C78-9140-4169102223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34AF3E66-15A0-482C-B651-A90DFDDE7A0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109E2C34-3BC8-4502-BFF2-06695434D9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81C1F979-BE84-48AE-B2A9-952393E7BD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AC6DD331-00C5-48EF-A6C0-BCF4E8D487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2A9F40AE-752A-4485-A5F2-C6ACBA762C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7729E371-E549-4B2F-9988-EA829C86AD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529B8DB0-4E74-4C0C-9D9C-F131266E12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ADD9B30C-8472-47FE-81EC-34D938D15C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48B24965-871C-425F-BE1B-43A256D6E1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CF29D7EB-9B94-4320-98F9-E768B7174DF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B04B505D-8B25-430D-B5DE-E5FE79F4627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CE36572D-DBFF-41AC-B7E3-AEB5DDD8B1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09B58138-5BC7-4F6C-9CFC-70AE2321812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81C0F56D-0B49-41B3-9A94-D30299AF455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05B20C4B-1F30-4BA8-961C-3251652B312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811E30D5-5C92-4A32-A2C0-60A43288BB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E18BD10A-D454-44D2-A3CD-7634C6B19E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FE195E48-CDA0-4D25-9FCF-903CD4A5A3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EF260A22-12E5-4DF3-BBA4-3DC42351B67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0909F313-839E-487B-9E00-843A918976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2E7777B1-600E-4EA3-A1AD-575CDB3FC01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2164E7FC-2EC8-4742-9747-36BCB7E9685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9DFECEA2-33DE-4157-BC44-4D61583E72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D6545591-5B69-47E4-975E-5291E6904D4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8BDD753C-D553-4DA5-B3E3-CD0B87FAE98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407F2480-E3EB-4F0E-A76A-C46F475610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4805AECC-0452-4CC6-9AE5-BB45785DF3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C78AF6B8-1854-4501-AAEF-EDCEB1DF85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90E35B85-76F4-4A8B-AE39-96AFBF85757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45AEE9CD-9642-462D-8795-1CCD8CE9348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977141B4-EA8C-49FE-BE22-4C8C1B0276A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81AFC726-D077-4A81-AACC-8EA04006F7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03751654-2060-4E47-A8F7-484E0293645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C6BD2976-6727-4609-9917-DC1004F5097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01E2B032-E740-4835-89E5-32E305CBA6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C89E010B-66B1-48B8-85B2-DB4232696D4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9CAE4DCC-F34F-4BB7-87AD-B6EAD55ABE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A6BD4D31-7894-4AD2-AC7C-F7DD36D8951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BEAFF3BA-F77A-4AC8-BFC8-F404D5C561C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E42FE33E-AA64-4623-9D67-66D442846F5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F4BB65F0-E9B8-452F-B49D-11397299CE2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D3C14F3F-C6AD-45C4-BF84-9A03B639E7F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FFBB3E9B-CB79-40AC-8FB3-BFC3DABC222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9567B3D1-0ACF-49C8-AA42-01E5890C634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9CFECB33-5B58-4D42-B65D-2EB8D3FE691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D2F88EDF-E448-4A42-A2D3-67A08DCB87D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D89EC640-6556-4660-989B-014F594A43C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8D065110-BBCD-488E-9692-6FB0A3A2480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EEE0DDF4-4DA2-41CA-8440-9075CFB3442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5BE63282-4145-4E12-AA99-74F017FFD99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564DA604-3F73-410F-AA66-4FA9AC7DC6E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987200CC-4A6E-4F75-B509-63450F3EA48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01355291-CE75-462B-B156-19D46D5157E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F2D13396-8D3B-4F41-B0F2-DBD35A26289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14AFF44B-87B5-4727-BA08-E45FA3C80260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8E32DB03-C07B-4703-9506-B1407820A18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279B47BC-0BEB-4306-93F5-19ED4AD5D27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4771503F-CB38-44B6-BDA7-EFCF730E5BC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A8D9397A-361C-471B-98E3-3958BD81378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C33ECA18-6CF1-4378-950A-B48BC144505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7441B886-B3E2-4C44-8C75-46800B9AB17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2A47819D-B50A-4BFA-B493-49CDB79D77E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1C08B06A-F59D-4B7C-9CE0-DC8A304EFFE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2EB2D78F-A453-4B30-960D-26F91B09AE9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B8DE297F-FA8E-45FB-AD71-1CBB5FB1364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A13D9A2D-5A74-44F1-8DE0-46A8066D306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1F9F69A1-952D-436A-9764-1074267723F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9257560F-DD4F-46F2-AF15-4A07CC5F98E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C52DA83D-E5FE-4B74-9618-21552B436D1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5879274F-B46A-4C46-BCD7-F9B5E3E3A85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8F0D1013-814D-4E5D-A301-F759BC83CF8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84E9A12C-7A36-4BCD-A66A-532DB40D73E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367D15F4-EF4F-4A15-865B-0DC72F8DCCE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02888F80-6886-4747-A380-264034DCDC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9F8261EF-8F96-4460-8E9E-83004130DBC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A69DF79A-4C92-48F3-A48A-D889928B53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76AFDCBA-5FDC-4359-88F1-8FB410408B8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B6296E6D-D76C-40DD-A49F-E1E083996CB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EA9AFC8B-D04D-4E68-A6DC-659B49E3F94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33B5E64A-BF64-42E9-86E6-2F99F9668A9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E0451AF9-EB87-4AE2-9952-EDAB8FFA6D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3F6C5AA0-E9A3-43D2-A75F-46FB3C7385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6D3D7E48-E83C-462C-9DA2-F030217D8A6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10A1C357-D364-4B4F-AB08-023F4AE6EE4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BC874E48-1020-48CF-8619-72B4866D18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AE64D3A3-0BA6-48B5-B335-E94AA2F47A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F809C5C4-C697-47E2-908D-AF6C2DB9CF0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3B496555-27FC-4D20-9650-E132085DD2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74A4E296-8C1E-44E2-9CEE-A96184BE3F0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0C82F12B-D217-45C5-9F89-1D2877C5B34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96ECCB5F-7E4D-4A0A-8E35-B95DD18D14B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C6AE24B7-BA78-42E6-A39F-0502451A7C3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7071D78C-CC45-447A-AF2E-F1B200CF3A1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03C7D02D-D4D8-4B8F-B7F5-8D19046A2B0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2E68F276-64A0-4364-9290-5D597760CD7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D637B21F-0119-42F4-B03F-3DB1C2FF053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0DDA5D1F-6893-42F7-863B-BF4E0901BC1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A76213A3-37BE-4153-B635-E9A82E3693E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7B54FFD2-6BDC-45F9-84CE-D0F9AE8256E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2737DD0D-1340-4D37-8A1F-290AFCA8BD7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333F61CA-5BC1-4A07-983C-208AA5CFDCF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D08E624D-423A-4E25-BE56-B07CFDFA3C0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C50389E4-450F-4BB0-B056-CDC457559FC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BF800BF8-C080-40AB-BC7A-A113A8AFD6C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BA41E6FA-5750-4859-949C-3426E37926E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0DE1D487-4E01-49C7-96B0-1EB6DB2CD3C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7D542DCC-3FBF-40F9-906B-1C0CEE3A250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A9563645-7F0F-4235-947A-5A629F6E36D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08FE5AF6-DB54-476E-8947-3BDD89A5E5C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C94C1704-B9BA-45F7-99BE-4BC1CB6F426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95783F22-60C3-4AF2-A7E5-1C794C87FB1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411B2EE6-6C70-464B-BD8B-EA34A52A432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8336DAF5-CE17-4D5C-96BF-5C7D0C49BF3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70740111-4DA4-4885-B40C-0905B1272C1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07B1E960-6948-49A1-B2B1-3C1F726343C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FF1805CC-3291-4792-A53E-E271C88AE54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E3163B69-C582-43F1-B81F-BB38D034DB2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FD062942-EBFB-40E4-B3B5-5E01CBC083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17E75813-CCE2-47BE-922E-22F373A6C1F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ACA03491-AB9D-4B61-A7B3-45B5558FC7A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6E2877CF-1B42-480E-9A66-8D4951A2709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22CF88C0-86F7-4B75-A8B5-9AC5CB1B7EB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14D22A03-89F4-41CE-9410-D1F45FF69A8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DF62E90A-DDCC-495C-8A64-7115A87FD6A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DC73DA0E-8A81-422B-A39E-D93C60559D8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715C07A2-759E-4274-8CF2-F2D67999482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03AE214C-785A-4932-852D-220FB4CFFA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DBD14EAF-74BA-44EE-9655-3EF862FD7E0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7B34D2CF-404D-44DF-A479-FB3F2C2D2CB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F17A2E77-A0E5-4352-908B-53E3BE95595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E470302B-BD4F-4343-B834-06A4D262FDB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95D2B979-A618-4853-8B92-146BDF13CA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F387A7BE-426D-4FBD-9FA5-934CC7BF93C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503DB422-9C23-4BD1-85DE-9EEEFA19D3A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D352B644-B50B-48F6-AB0B-866791D885A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9215183C-E2E3-4670-BA42-A844422F07D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F03A4FEA-5213-46FD-84F9-7B4A3D5CC18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BEE8DCC6-5872-41AC-AEEB-3000020BAC0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04587BDA-46B8-4B70-831B-FDA6D8820CC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A9F34F74-48EC-4FF2-90A9-BCC15690F8A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9E70903E-87C9-4DAD-B175-D256C1986EB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41AE5B0D-3F83-40EF-A386-7AF81822F3D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B506417B-F6D2-4205-9B35-93816193CBA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CD4DA341-A4D5-404B-A3FE-18E54A9218B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B3832D7D-EC07-48F7-8847-1CC7BF472B2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637B8AE3-5901-4239-972A-5DD6677CFAC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FFF8AD33-9301-43D4-800B-9E3DBB8C982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127B683C-3B76-444C-B8EB-5C95DF45FBE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5CF33862-38B1-479F-A81E-5B3B5A4DB4F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9F293ED4-2F64-4924-8FC5-5B8C25A19F2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63F82913-31D7-4F95-BBE6-B1D950FB6C3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758463B6-241E-4BF5-B3C0-DDDB58B3F5B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FD8FF347-D628-4776-A3C3-AB406C57D82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6B5DAFD1-F986-4235-9238-4870C67DC3C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7FB3C261-2116-45CE-8281-3D800AD5A6A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47779741-5417-4D91-82D6-6325CB71622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199185DC-0962-4A5A-A632-9AB61AD7498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B93AEE51-F4CF-4B3B-BDB3-DC174A1EA45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321F162B-FF10-43BE-BE0C-6223ABB6454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CE2BFE4D-AF61-4CB4-84B5-D159E6070DD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CE0106DD-411F-4D14-B460-55F017EAD45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982F3631-EFD7-4DC8-ADDD-0DA2B771722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133E3F14-3462-4215-98C6-69334B2793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AF77C534-3D3D-44A1-9B65-5B4D9513FB5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6C8506C4-B680-4125-A757-984FE77BFE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2D3547E3-C43F-4300-8B44-6DDD0E87C0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2047D421-566A-4A4B-ACEE-82D6D2C1205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9518168E-DCAC-48AF-8813-F390E47D78F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73287B85-C178-42F7-8CDA-90EA656243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6932A5B9-3534-473D-9956-230E56E459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4B68B6A0-FA22-4BD3-96AA-0A9D5166EB0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3FC6B20D-9963-4870-83AE-C9424E76FB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A3C2FFA3-3BB5-4B6F-8E13-463A08697A8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D9A78AEC-9B22-4E6F-9E72-A3E6B0E0CD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0100666E-A4CA-4597-8CE5-C509EFEAD5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17BF94C3-5AB2-44F4-AD13-4BA965EEDC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08758218-8C17-4E0C-BEAC-F4C61DFAA5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E5FD3D80-4ABE-48E1-8961-BB4A928C710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B0D992C2-9053-402F-9DF6-B753D18218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502C55CF-C659-44EE-801F-633BBC85670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E2114F05-E104-4E34-AC36-F4A4C4257BA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0DBD648B-88C2-4D79-90FE-8B0A60582F4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3BD8A6B0-C991-4A07-B35C-C3D456D3233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832B1B04-570B-43C4-8529-A79BDC40C44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F21F2E31-95F7-46C7-BE3A-3EE4FD768CC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DC834B25-EBEC-43DF-9DE8-DECE00344C1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15B6FDAE-4D86-487B-A0AF-AFF9B8C2C36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C74F74FD-1FB8-4514-96AF-BBF5974B7A7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AF9A4D26-962F-4F6F-94AC-9ED0A69AD8A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4A027711-3225-4D21-9666-74E57E284F2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EC0F2D78-36D6-4C0C-B774-C6722B9CB5B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8E7A68CA-6673-4F37-91A4-E538E52F16B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7B193EA4-EE10-4735-A5DC-BBF44B787ED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A3D527C0-6111-4CD7-93C0-4232BD3384D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857E9FA7-7948-450E-A4BF-D581EAF2161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9AF9C711-C331-4369-AE74-F755EAB1A2B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74365780-3730-4672-8803-3CF02DDF6BB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E5D38D7D-5038-4431-A5C4-6BAF445ED0A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0A0FA11E-5FF0-4773-8633-9C391DBB2EA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D603E975-8693-4441-9F6B-6B9969323F9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31F7EB9B-E8D9-4921-B31B-498BC24BF89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4A5A6F7D-2A0F-458B-B8CA-B30138783A8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43D1B30F-D8F9-4810-BA23-814AD391671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AA370AED-8E12-4CB2-B9B6-57B08A7C370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026F6496-3B3F-412F-B626-408492162F5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DBD4CFB2-808F-4F5D-A56C-33BC92F71DD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C65F707B-44B7-41AE-A2BE-1534573B919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BA99D6E9-B0A4-4AF0-A52B-051FEFA457A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C472CE67-15E4-4134-B6E4-F633211A306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1415227C-C4CF-4057-90D4-8613DB61523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A8F232BB-4F7F-43EA-ADA3-93D56303934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FB165CE9-0BEA-4607-A5EB-BBCC8834F2C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706FE7DE-8D1D-4F9B-A5AE-17AB8E8F977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EF0D61FC-C7D7-4BC6-A4F4-56717D7D74F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3F11C37B-6A09-4B3F-890D-CE1F700F2C9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AD84FF80-FDCF-4827-9445-2C17FB305EF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A0869A11-61A2-4B11-B00E-44C50523526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738D347B-E4CC-411F-8D98-ED14C19F8A7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3D60EAEB-B7A2-40CE-BE1F-4723D47F08F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EBCB3A4C-7D65-44C0-8DAA-57C33FC95B0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144B5EF5-841D-4870-9FD9-571A190B274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7EF81D19-282C-447F-938C-0215842992D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7277BA99-683A-4A25-B273-10AAECE80AD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B9CD1752-27CA-4D1C-B12A-6CE30BED183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31FB13B6-F17B-4C2A-982D-6EACD46A143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43F02FC3-3026-4E21-9375-C15A3CAA606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ED5ABE09-7503-4AFE-A405-8864004925D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0AFA5C83-8F71-4EE1-88E1-66714BCB4D6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3AA89588-A708-4001-A973-0DB3AF1D219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0A79234D-7049-4224-AA72-B2E7E2FF7BC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B3A98397-4C08-418D-8137-EFEA4D18CFF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5390272F-E6F6-489D-A00A-5C75050C625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8738118F-9D75-4F9F-8BB4-26E6E24F4C0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63018CA9-646F-44C8-A9D2-E13529E1AD1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59AEC988-8AB2-44F3-B9D8-7F2EC33AB09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6B405C06-4A17-4430-A5FE-19EC7D640E3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76F5D897-38B7-4447-A40A-917AF349219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ED48E101-1ABE-4696-A27C-B0F97D8967D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EF7FD2F1-0EBF-40C3-BE72-E339693D9EB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993D4A82-AC2A-4FAA-9F69-5452869FEE0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2644A3EA-94D3-46AE-80B1-6991EB6E379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6C41C99A-F5C4-4F09-A094-348B747998B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0A444D7C-229F-457A-8CB0-1365E2C8A2D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615F8318-DEEC-4466-A195-6A7A8546AC0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668A34C4-B21C-4E80-9843-0E0A9EA4B58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F2C028B5-5148-4E34-9AA8-6D05C51F654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E4B0F3DC-D905-4A91-A89C-6092458A348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2F2AB333-4ADC-4D4E-9524-9C65F0C8BB2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71356B18-3A1D-4CBA-9C63-D9D9EF87D17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C022FC00-251B-4F22-A744-A4113FE5EEA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82A2E024-8FA4-4D5C-A79E-54D65960E70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0739D1B3-598D-4D55-8350-B9502F14E1E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A64B928B-7F4B-4ECC-92C9-B70502443B9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F2F10D03-E77B-4440-AF4E-43D4DFA77F4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5E8BC9CB-7CD2-41C3-909D-006DD4C4858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E3148313-5019-45F9-8120-A9C516C8912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FA7F6947-C06F-44F9-A0F0-1DA19515ECF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1AA176A2-7773-40BC-973E-EAF408C3B0A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75647FB3-D928-4091-90B7-CD8A867CA0E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4560D056-1A34-455A-ABBE-F7FBD448EBA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8297A846-4AF9-44E8-A200-0B0C22EBC25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B5B81736-4647-4589-8408-A0EB2C6FFF0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8BEB3CF0-93C6-4985-A65D-6F5B3683145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6B7EE616-1BB3-4562-89F4-C2327F042E1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F0077542-D8FA-441E-9259-AEFB7D5D31E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DB076FE8-F60F-428E-BD52-20E8C26B71A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2AA48DFF-592A-4830-80FC-51BC6245DFD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A1F8F4FC-3972-4CE8-A140-FB7F80A97E6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D8B2739C-532D-44F3-9B07-DE7E4252A25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ABD9F70E-9806-41A2-AEB4-C90AB4C919F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F4338446-BA24-4D0D-92E1-582FBAD9771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2B83185B-3663-4A1F-9D89-0E70859B234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E2627995-CD33-4A3A-B8E2-8E71E704B9A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182671F3-405F-469F-A1CF-40FDA7967FE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37719588-6B67-4991-B7E3-91AD43A25BE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87D8FC65-5FE0-49F7-BDB1-09C757C1552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3D59A12F-B493-481F-844E-95E13B85107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CF32F985-3C49-4EC7-8680-C3F7FEFE0C1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6BA59C7F-A1EB-4D10-9C63-3A44BFC9F4E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E8B37E72-F416-4192-B011-5FBAD68AC4E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F2C1D6F5-30D0-49C8-8F26-AE6D26934D2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D48328AB-26C1-4F8B-8957-9928C1D8F28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227797EB-97B9-4F23-AEC6-CACBA40EF9D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58386B55-B1A9-4716-B303-F2F8A7B8F13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F909E0EA-07C4-41A1-A1C4-18650930AF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CB6CBD70-5225-4399-9B57-765B75A7E39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092AE0D5-F465-4005-86AC-BABCBD80759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670BC3F4-7970-4224-93FF-D12D5580CBF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FB7B7990-5AEB-4E05-BB34-1804FB3D6F3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BB408DC2-3E5B-4258-93FD-9B7088A2EDB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5E9226E3-BFF2-476E-8EF5-C8FDDA1577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A293D655-6BC4-48CD-BE3C-BD9101A3983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11811909-E023-4415-9BC4-E456A0CC69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B2D2845C-CCB3-4DF9-BBF8-C578294E5DE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7B4B44B0-C1BF-428B-9F61-E2256C864E3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CCB028E0-21B9-492F-ACDA-9337974B05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BFF2F540-1919-4BED-B4A2-EEB689AE8BF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F2B21499-ED85-49BE-8103-BF496131548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4869C2A1-D6BE-431A-8F8A-FAAE570FAF0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4DBF178D-036E-4835-9F41-E2B51B6893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23B8B3A7-C5EE-4C46-93A0-E239559E6E9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D450D672-9DB1-4B6B-BDA3-AC7E0A1325E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00935B3B-E83B-4DBE-B8B2-0A72E892FC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54C3007A-90BD-417B-ACAA-E5E960F147E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BF7AEE5A-5E7B-41CF-892F-156A28A988D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66022EBA-E057-4045-93A8-27CD3FCA586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D60313D3-AD98-41B2-8E97-2EB759958C1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B3A988FB-5474-4475-8AD7-4B75E022B3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99043B13-2862-44D7-9F0B-6794640406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27375B4F-E692-46F1-9DDE-B1B0F201039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17D5C21B-2C88-417F-928D-50D6388DCA5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2897135D-00A3-4871-903D-746CC7FEB1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F2668C74-B413-405F-83C4-9BF769EA9B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2234082B-8CAC-4C43-B0E8-368F99919FD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87EE9FB0-D216-414E-A7FA-73614BC7D8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8AE9241D-C9ED-4830-8AEE-55AC0ECC79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14ED2829-1031-404B-9249-B51D381D15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391BD5BD-CD93-4573-9E13-BCF8FB45764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1D4CA5E4-C404-47F1-AEA2-272782268D2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097C23D0-4BD8-4B7B-95F3-E5F982139F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DC405115-5447-4E1E-984B-B8926A4660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C83F202C-98E1-4E0D-9D1E-5965674C81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32A273BC-9352-4191-A907-8161E9F44EF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EF4E1AFE-D4D0-423C-8DBE-0E9C10407E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483556FF-F3C8-41E2-A209-8D93D33D56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1BE86273-FF88-4C94-B886-52B16FDF7C6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CA4B9B7A-5D90-48A3-AEA6-FA6A5775F5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8A480EA7-6D92-4C00-995C-85F1C1B778B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053E22A6-E998-4E98-B648-4331A262A29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2CC79249-E7CA-4661-BAC5-305D0542C91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CF9624E2-C6AE-4F3E-BF2A-375FCA7C9A0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A36707FC-95DC-4CD5-BCC5-F64091F00C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12F4B4DF-94BD-494D-B4FE-C68305B45E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F331D874-52BE-4BF4-8832-4E026493DF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59074A40-E6B8-495C-AEEB-DE5D190FDF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31A916CE-D2FB-4C13-BD29-B7CE992A283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EE41E9FA-97A7-424E-B87F-BE7F028E6F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2DCDF880-60BA-4DB5-93FC-B26B0E8D3E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20A2FE89-3C7A-4439-A769-7E1B59005C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44DA9C56-C8CE-4646-9436-D8606E39B04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A013F275-4F0C-45F6-B046-C2B94D18E0A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5A1C2A80-DA13-4E47-8E69-9140B58D644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37FF6B84-E3BF-4F4D-971B-1C170C9A858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E1EB7E52-04FE-464A-A1DA-3049087F6E9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6392D219-84CA-4211-8145-995E71A7C28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218A103C-3D39-44A8-8576-E0B0786A42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0EA21ABC-829F-4B07-B34B-3968E6E7CD9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A4E86C4B-0CDE-4951-9954-FE5F8C4EBAB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CC3D16B5-66AF-4857-A31B-2EE80D50626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D5DE22F5-1339-4D73-A5A8-19559EA1A7A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6C7A0417-7786-46C9-BA96-4267F486FD5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66AED741-0E9A-44C8-BA82-3BBB39A6304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F3F30EC2-E2C1-44FA-A316-04838EEF36E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0952B720-5284-4804-9122-A241B5E13D1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799A52D6-DB72-44F6-9807-D3043E89230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09501F07-E20D-4D17-BB34-E4A6D811EF7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C8B97588-87AE-4CA2-9A45-737EA263B46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9C5D8C59-9CB5-47F7-BDE7-53613FB2CEE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B431ADD9-6A75-4CA1-A7CC-16B9AD0954F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60B1CA93-883C-4AF9-B787-AB30FBB049C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D65A37AD-ADCA-4598-AF91-A2D1620D652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CD804F58-B3EC-48EE-86A9-70CE0C86396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12D770B2-4CD6-489A-B763-0BA776B1894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47601893-00CF-40F8-9AA4-957B632D927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936C039B-87B7-4EB3-AB04-813085BEAD8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93E07507-7D57-46C2-A93A-F87672EEA73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F48BEFB7-81A7-45D2-8055-E5F38BC278D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76723C2A-F09E-4AAE-BF5D-D544F1232F8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4720BCFF-5563-41E7-9E63-A4B7D37A41A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B8ADDC6C-1DC7-42E9-9E4A-3BE021A83B9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0894AA0C-8DDE-4151-8AA6-DFC2D6AABB6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76CA5765-4D87-4DE1-9836-6B3143C69C2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84DD47A5-9296-41B0-A8CA-31E91DF7BEE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16341A1D-3379-4A1C-B8C0-5A4C6EDB102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8E691BA9-3774-43A3-AC8B-CF31032796E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BE1483E4-4FF6-44FF-8DFD-214DEB51DEA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3993F198-D9B8-4F2D-AB3C-4D32950D093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A099EEA3-465D-412A-8B65-38B2FE971B9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A23902B2-CC92-42BE-952C-033CAC25BDC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7367C142-DBD7-437B-81DB-C77A90CFEAC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248CB670-7307-4167-A6B1-D12E86ABC6E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156D3542-82DD-4CB3-A560-58CEC16E186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0E45E548-BCE3-4D0F-A1A1-21F9A8A4359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4CC16209-7887-4E9F-A9F1-9FCB3237B77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72E59A28-0321-45F6-8925-2E24EE3EC30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39890C17-845E-4952-B7FD-CE7C53C3C8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46FE4F62-396F-4383-86DE-B128150B29F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032603CE-3114-407A-B46C-3C34A25B46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89B6D228-47DF-4B7A-9806-681A91D7274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22776B17-36A9-49EE-B7A6-9F046701E0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7561A9B3-ED25-4DBF-8BD2-30CD3DCDCF6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22E27F06-8DF1-44B2-9655-4B79020C17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7220CE70-E958-47C1-A50F-066E74CCD0C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C5A7157E-A68B-4F0A-BA50-6C3E99F685C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2EF2D392-E414-4664-83D4-EE0C1E3FCE1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E3CD3CD3-4CE9-4EF1-8F59-37B61ED5BB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E7450B98-57AE-4002-9E42-6D384357A02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2D24C730-AF8D-4D05-9BF7-B87D140620D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10C23F9E-0692-4411-A912-A3295821A6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8D1ECE75-830F-4992-8C95-4D5D278AA7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C124C362-3E9B-4D7D-9C13-CFF410BE99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0E3FD292-FF8D-4BFE-88BA-6445319F98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C7D0883A-EC0E-4C5B-A66F-2673387A83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A2944C5D-BD24-4E4A-AA27-2D5C5BD1B50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D906E2AB-04BF-4509-AFAC-228126FD3B2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6D3F5F3D-0DBD-452C-AC0B-9277196ED72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56768043-C9E0-4E4B-8134-33586E81FF9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44EBB676-B067-4331-9E1D-9D12AD7F454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CBF6FC8A-004D-412E-8CA6-870B8E23D40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04F1039E-91DC-4B88-ADD8-E977C80DA2B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5304D4FA-4FC6-48D8-B8EA-659133C4D1F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06B7B9FF-B152-435F-B055-68B3394AA96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6C86B695-AC77-4439-A9D6-7CB8097627A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3ABFBB80-93BC-4B12-98B3-6E7938F91B6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34A6DEFE-D5E0-427A-804B-5F784CD6566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9A1946E2-F69F-47CF-A649-86EF0F06AF3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0C09EDDA-5A3D-476C-BF64-35972CD379B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A49D81E6-81C6-4311-8D2D-B88914DDF2D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B9864845-A81B-4D2E-A718-F3DCD2B0C58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DE175A30-551A-4C99-BCA2-2B87A7263F5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A9ACD7E6-5DFA-45D3-A1EB-CE8D39EA9D4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50320AD6-DFA6-40EF-8ADC-6CEE3E72979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EEDA7FD9-576D-4E41-A524-0935F3C169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E3BF3F12-156D-4723-A2FA-1B799FD6450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3F2A2E51-B2B7-4984-97CC-87E174D7962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C8AE03D9-2126-466F-9D7A-A2536B10F6E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F960AEF3-D5FF-4A6A-B199-6C011704D45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9B7244C4-6B91-448F-85F6-80F1D6518C0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E9DD13C7-37BF-41D6-AF87-53C7F58083D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95E614BF-FCA7-4058-9A8D-834BA92EAB6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77627A27-DACA-49FC-8197-0D9471FE1DA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43BF95A8-E2D4-4988-BF5D-B6D67AB2E4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FE60DA77-A2D1-4E50-A57F-C8D17FA9179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14E20E7A-D228-4CB9-9C4D-6DDDC7EB6A0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244030B0-7CBC-409F-9306-2D63FF43CEA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B05776A9-F169-4A2E-9964-0FE59E1841F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5A172948-5EEB-4C58-AE7C-12E3667DBF3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45B7D6CA-96D6-4B0D-98B4-6B89F1ED22F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BABF1265-2E73-409B-A06F-BE6F4844A0D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569876A8-4823-4DC1-B115-AC51DACE723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EA23857D-F953-4E4D-B7FE-F1551D03615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72DBB5B8-7BB3-4809-B71F-9EDE40BB3D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6CF88956-24E0-4064-B732-377093E9451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C5826A9B-C2B1-4C3C-841A-F79E24F4879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E83B3563-EA8E-4137-A543-51A10A60960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05F8237F-C50B-4448-935A-81164AE204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D8447B8F-5C55-4185-926F-937125D620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FC1B80A7-CD65-4453-902F-F61B2B2058A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3B7A7FE8-E1BB-4E24-B6AC-C7DAE935277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B87F13FD-BBF9-412B-87DE-5DF015B31A9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B0E5E5E4-800F-47E6-97C2-B26B555447E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9BA1174F-67DB-4E21-8802-1D1B8FCF138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A8AD36F2-14C5-4EC6-86BC-95B12E50C41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6E6FA5ED-C755-43FC-9FC7-97C190E0BB7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70D35E8E-B957-45E7-941B-4FA923F46F6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AF22FE75-830E-4451-BB0A-F04EA6A814B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916EE5D8-7BB4-4A70-9AFC-7751D630659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EF22286D-7279-4B2F-B4AD-85CA75217E1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CC510CEB-1751-4306-9EB6-39B8CCF00AC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153C2DB3-4345-4362-855C-C721BB5DB2C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E2D2D397-1946-4C8F-B83C-77D4F4A2804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B6AE4634-C733-4172-92F7-8A38152968C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F1F1B69F-447D-481F-A42B-BE1CAD77352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B5757D92-0E67-474D-BB01-48716ED3E8A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BA418C3C-E0AD-4ED0-95B7-39BCFE75991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F8CE90B7-7F55-49FD-BD46-1CD167A6108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B5C993B8-0A74-4954-B16B-B55B18B56E6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99CA4E30-B76E-423F-99AA-A0457D3497C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3960405F-3CE0-41C5-93CC-0245CC06D12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C8038F16-B58F-4D17-88ED-9A4066CA0AF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4133D6F1-6340-4001-B48E-5C3F22EB83D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A7AD3DE3-FDCE-4863-B3F9-CF6914E1E5C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5C37EDC9-29AE-4E10-8986-A3A5BFB16A1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1C599EEB-AFE9-4177-A502-7461FB1481C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266987AE-8F07-46E9-921F-F921315BFC5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4844F49A-F235-4DFF-B874-9A9B38E426D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3853E980-C974-487D-8DDA-C216623008C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69CAC26D-380E-4678-8E2E-3EB68EE4C9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5FBFA209-9093-4BBA-BD49-F0EFB91CDE2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33FBE567-A59D-4FDF-BF93-95B34C92523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75B910B7-FB28-42D8-86ED-FFE35F23CE5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55D4B3FB-6599-4C0D-8BBE-F54A02F180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7B58CD08-9F72-4E78-BAE7-F68AD04B034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86636C25-4C70-4EC8-B4B5-BF992497B8B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E6CE618A-022E-419C-BE56-DDFF3ACF4F8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D2CF837B-6B14-44E2-849D-223C9C7EF1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B6553117-5C39-4671-9080-A407E91AD66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E7327B42-BA26-4B8D-9D9C-6A8CA3FBB4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C2B7164B-328D-4955-85B6-78BDA553A02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FA2D81D5-B43B-4556-A0E3-CDDEB9EE43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7A63656F-D92E-4D50-9A6C-F331E06B61B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F3031BCB-B524-44EF-ADAF-E9992E66F96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6C03CF95-BE31-47D4-A79F-B10CCBEE96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DCAE1468-9448-4348-806C-C97EA1433C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2AB4EC40-EC63-4163-B2F6-BE84AE5AD56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BC7F5CE7-D4E4-454E-B8AB-812435BC07F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B8A37102-E7AA-4031-908A-6FD07CACE87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543BAD90-450E-43C4-B5F3-00D57796A2E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12DCF440-713E-4F20-A4A7-5E65A96F4C3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984C2C75-F61A-48D1-9E4E-A843F7E2315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1B9DA7D9-0558-44DE-AB90-EB290011A90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3B58FEFA-5613-488D-A88A-D99CE0EED0C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F2545395-5EFA-4BCB-B67B-66482019DFB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6713D680-5DA4-4DFF-B489-F7FEEC8425A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70351983-8245-477B-A736-999FF601F1F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4B3DFE99-344C-4519-B7CB-3C0FB8F0AC6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E4476ACB-F5C5-44CA-8D6B-B0EC35C3B77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00BE1577-C6FB-41F3-8B46-3BCF95ADE0D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D071892D-E82E-42EB-B7ED-2D97D457FAE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2B5BFA23-C071-4E87-8EA2-CFC17BB732C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CB9CD8E2-03A7-495B-B394-4B069252B77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FF923A6A-1076-4C85-80A5-633BC966481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B1347D5B-9E7F-4AC9-B48D-77FE33B0142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399E1F7A-D46B-4307-90F5-9485E8E1324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FF9EEE6D-FA55-472B-85F6-16C9911ADDD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FE06EBC2-B5E2-48D4-B856-8974C698365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48BF54B2-CB1F-42DC-89A6-25F20A0B8A5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DD8B917C-1F8C-4C9B-97AC-83886B4FE58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69B9B69D-9E08-4D47-8869-FFEEAD7C753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7AF899C4-C889-4C7C-9510-A96B66A5CEC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8BAFD5E5-4E77-49A0-9558-9020DAB8501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24B71497-CCE5-4DFF-A699-8155167752D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F3DF8C21-A258-476D-BC2F-79CB8A709E8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2E4A75F2-420A-4278-A9C6-BAD4B6B4A95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481C6157-DFCF-4A7D-B231-6662B40BE8E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1C429DA7-C791-492B-B74F-9F38587E3ED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22BED06A-4FBA-403F-B953-7B6DAE6F02C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05347466-7BB4-4876-9E17-EB261DFBC2F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A023D29F-908F-47D0-9E72-2261EB37590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6B252F8B-D473-4F26-884C-3DDB9E6B822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679EF803-3D3F-4E79-B0D0-E126951A4B2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14FAAB6A-C0FE-4EF3-8579-817A5D8E2DF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208197D4-F3C6-40D8-997C-5F8DF4EB5E4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204687EB-9652-4E60-9A38-160F925D21C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7A4039F8-2BDA-47CC-B6F3-AEFAAE991FF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54B4921D-239E-4267-840B-E4857C60675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28CAD299-06B2-40B1-9363-DB5A4927713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C5C26498-6FFF-42C1-8CF9-64942D1CD05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9CA73959-D611-4F9E-A5F1-D4966FD6ABA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02D33891-9820-4AE0-B533-439CD93AD81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63472CFC-F990-4931-9300-263A883569B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CC29BDFE-BBBC-4DF0-ACA2-67E2EDC32C5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B76BD1FA-FA99-4A8B-8CB6-C01B194FC17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1B3C09E3-891D-4A1C-A9BF-C46F7639D77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C4599FCF-438D-45CE-B88C-F4BE2EB85B0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9E8D7917-DE25-4CB7-99AF-E23E8E84059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39C22FE1-7A44-4EDB-AA48-550016B4BC1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0A64A6A7-FCF6-482C-B05F-645B3EC406E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5D02019A-1EDD-4DDB-A242-CF1096BD2E2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15F420B9-5CB7-4C9B-B053-D390E0EF10B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DA2110CE-FF76-4CF4-8616-14D682CA522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3102381D-5759-44AD-B558-E9365F4588D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B8A70086-4162-4E5B-8BFD-E541C1218D6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DD617DE2-78D5-42E4-95DE-4FA91B7E899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1740D999-5B5F-42CA-91B8-ECC171711B7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9C49EC0C-4ED4-46AE-B7F7-455723C7445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7C47837C-5CC4-4470-ADCF-A21B2E5C156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440DF098-441C-450F-A911-321DF2C6157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79C81E96-0A21-4287-A820-8B779B8356F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DDBEC1A3-8BDA-4666-846E-294FD24D90B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43989800-1107-43A6-9E3F-190B9792C99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CDE2A68B-16ED-4D92-B783-4ABF7CD649A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31F800F3-924A-460C-97D8-300CBFB19C0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7AE383FC-3B25-49B5-BCFA-3463E500B12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F32DD1F4-9CC2-41B2-A331-42148FF9B23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AFA595E6-AF35-43FB-BC7B-73E6C53EB1E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DA103340-EA45-468D-AE25-943A3D1E4D2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090831CC-9F04-4372-A562-89D075795D3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F44191D2-3668-4175-ABFE-3452820275D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B8EA745D-D8B2-4115-9356-F9C72F20AC6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0D96DAB4-5AFB-4EDD-BCA3-B7A8D1E0F67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FED4FE71-D191-4BBC-A9A7-46D791BDF6F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E1AD8A81-2451-4A47-84E9-4B34F228264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FCF18270-56DA-4EED-A8A1-94DFA7DB174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39C87C22-A26C-4D47-991D-0C5BFDD1E95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FA6BE2BF-2350-4FC6-85BB-27A0187E3CB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2156E703-CA3A-4B1F-A396-6703F0E6899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4C090934-E22B-4FBF-9F30-3A73EF1C409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3F894CE2-E585-456C-A5BF-D5219CEE7B9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C07A35DE-8D52-44CE-82B1-8A242E7CF73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490BFAFC-B6E1-4FB2-ACDB-7949ECE199B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F43BAF31-494B-40C5-9A1B-9D9205AF9D9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E9DC7EE4-3D55-40AC-BC62-D13096CA067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EF8DA637-3F1E-4D2F-95E1-4B3C3A99891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9BA4084F-FA36-4DDE-B8CB-AAE444A1C1F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F148B4FA-EF7D-48FE-9870-B8541350387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D16F927D-2EB3-400B-BB5B-AE44E7CAE8A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9F033BD5-FC3A-4627-883A-CD1A2F99927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C3565274-F9DA-421A-B040-407B02D5B77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968C59BB-4252-462B-83AF-41DF7B3A5D3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8ABFEED6-27D7-4DE3-B35F-C3CACD1DAFA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DBD6ED26-5740-4780-9E91-71A9F400EE0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72889E6B-AC07-462A-AD57-00A1478B5B9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A5334448-4919-49B4-AE87-7CD22F93612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42D7F3EC-86BC-4655-B358-E28E97B38CB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FB8325E4-8FCB-4636-BD56-5F477EA5B4F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889A1335-2FD6-47CD-87C8-4C270C3358E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C7DCC432-E61E-4D91-81C6-E2214D45736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4C227DA3-AC19-44C3-B981-3A2F661A879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124FBAD9-40BC-4BF6-988C-85805AC1A3D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B0E3F3B9-247F-4442-A80B-59793D13CD2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78A1ACEB-8117-499E-BD1E-A77EF9F8663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A84A6A4E-1226-487D-A777-E3382D407C3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A478B901-E3FE-4828-B7D8-B8AEE6EC330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12640A40-DD63-4268-8D14-AC162884816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6031DC0A-E7B1-4533-A754-97521BF1375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F24F31D7-63C8-4603-8E2F-9B85E221C7A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9B99560D-B224-4203-8325-574CC80DB2F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2F18B620-0CD0-4547-943F-4F67AA45A65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E76760E4-F7D9-45DE-88CF-E0AE223DA24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BF3BED32-C836-4E2C-B931-5B9A39A669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FE064256-5BD2-4C54-B925-C31CCF75562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87CA5F99-D4B8-4DC9-B7C6-913DCEEEED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E71C6B5D-10D0-4968-9853-45C253E6DA3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05C7C867-652D-4246-A0C4-BCA77320A0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C5C53181-2086-436C-A914-0405D9E25DC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EB6B7B40-CA0E-4F67-A980-FCDB6C552F8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16090727-3C81-4BAD-83C1-F8FB1560F7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CAC93A11-104A-40D5-B55D-2A2BBCD9B02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83A3A846-86BE-4232-A4ED-0924B27041F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01169471-4659-429E-BE59-BF27295F17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415F5E0F-1B34-4252-BDE0-A3CF58F158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28CF8D7D-23CB-42BF-805A-E503B4F70D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C4C03176-FB64-4E3F-B5CC-FE35D9D482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4ED81222-8DE5-41C3-9C82-6DD41EE90F3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C9D12A76-5433-47FE-84BF-DBA6365387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63B5EC02-2D5C-4404-8CD3-97DD6EECF1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54AB23B6-2B42-4734-A29B-87684E4ABEF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955DECF1-FA38-4A49-BD74-0050B648426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872B4B66-758A-440C-9950-9F1A9FE4880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DFA5BCB8-434C-4A42-BF2F-8E55653EF0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D133021D-A28A-48E8-B9D9-D7ABAF3C1A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A517BDAF-AE35-41C3-AB3F-AE8076F338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7B987128-6DD6-4299-8B0A-323CC1FB570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E3E52A64-2149-469A-A356-3B926FF1D92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500C1122-1A7F-4BA8-AF5D-2E74270D5E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139609F0-440E-439A-8567-972F3DE8AB4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3818DD1F-9F65-40F6-9BDE-95C692E149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A3007A74-4396-4FF5-AC3E-E83D793AAF1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3141237D-8544-442C-8447-32C8632689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CFD1030A-F8FA-4968-9242-B66D177B3F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9F917375-F208-4AA9-BDD8-74835420F79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89F6B360-F688-449B-A1C7-471C7EB9AC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FC62B244-6B08-466E-BBCE-1D0A4A34411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2D7AF061-E031-48E5-B9FF-61AD2CB8847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7BC2DEED-E5D5-4728-B03F-AF8A9DB7DEA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9C149E9B-BF2E-47B2-ABA1-D99A81E1A00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14AF91D9-E8D9-47B1-BA66-98833CF6CE3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57320916-A9EE-435C-A748-F8FF3C1D5C6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BF00A540-76AD-48D8-8050-AF675C6C38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7DD43D7E-FE67-46B3-AF8D-AF5A52DA52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F4F7A7F3-A75F-446A-9B63-7517EEE1A4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F97B46F0-8FBC-4BDB-B8D1-BD2ED14673F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2ED9E45F-1E46-44F9-9169-B5BD20B0F0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56F8F665-AE8E-4294-A3B0-B3DCF95BF3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2973EA1D-F2DF-4CF4-A260-BD81E33F9B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A5E3755D-1436-48EE-9B82-7AF332CB32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F13E75CE-3FB5-48EA-ABBB-68BFACAD1C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2D228E90-6131-4067-9542-E49C62BAEA7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54824C7E-421D-45EC-A259-7535DB3685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D2632667-C17E-48D3-9557-8FD6F0A6EE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C7796218-4FDA-434E-AE55-D93EE2A58D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48554D30-F925-493A-84B3-D053FCD3730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FAB92E39-4F09-489E-BB48-D9537C91609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8E74E9B1-C0C4-4832-9511-D008107459B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8F905A62-B5EE-4C8B-8E1C-FA926C1F53C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536271E8-7327-443E-B52E-5C0F4CF2638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35B4C5C7-2CD7-463B-8A7E-098649BE21D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B27E5B2A-4EBA-47FF-821E-FC84F26F29D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C2BEB68A-5D98-423A-B6A0-0C1803F1D65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7FAB7348-D606-4D01-BC9A-E39DF4AB59F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D5198B46-4663-4C31-95EA-66B1E970676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25953300-E32D-4FEE-96C9-16B9060AD9C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466909B3-01FF-4090-BFC1-694F8856D25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A34A3C63-84C8-4FFD-B0E7-FEAA59D518B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A9710F94-F64B-494B-821F-8345D31B585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043F8EE3-EE98-4D94-979B-6C14B20C7FA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A492D42C-C42F-45EE-9925-2BE7A77EB78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6B32E66D-4349-4143-8F08-319F99218CC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935F04A9-385C-441F-A60B-848ED5C3CE1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EBB4445C-BB05-4A04-BCBE-F9406A60607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B35290CD-19C8-4192-82A2-3A67B3DCCA0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135586DD-4591-413F-933C-F5C1E70B81D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E7475B17-CAA3-4F29-BADC-AFA85D79DC7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B97AFA2F-24E1-4673-B716-22729C1A23A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D62B66DD-1579-4098-B8D6-50550A10234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AA9D0047-F14B-4669-BCBE-BE7D3A3C03A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FB5ABC8F-47D7-4151-8365-C44B51989BC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743B3D6A-958F-4EE3-9CD5-ED4C46366B6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2733A4B1-F2F1-4D44-934B-EB1207AF4C8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28779C0B-0086-411D-91BF-4C948BB6A90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94C6779D-CAF9-450F-8983-0E1C9CF8E01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D0920591-DEB1-477C-BC05-F890A2DA173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06E6DB8D-86D0-4E39-99F0-852EF4CC8D0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C40C64AB-806E-498B-B50C-812593048E1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A8017378-2E78-47FD-B50C-775178050A3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F6F97CC5-34E0-426B-9DA6-5AABBEF1BDD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7D87AFD5-54BD-46DA-9D52-12DB24A5828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D0063B74-6C75-487E-BA32-D0F0F035D10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C3CBB7A2-E63C-4E3A-AC2D-F62A977CC1A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75F8A4F5-CEA5-4EB8-BFC7-AEC5D28F04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DD6FF80B-1A00-4724-85B4-992F64DA1A0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3D6E52CF-93C5-4F00-91A5-1A35245DA6C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4466E952-C46A-4A3D-A373-70C9C89BF0E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9071F0DE-FC1F-4F3D-8B85-6DA66403F3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3F2B342B-D78B-4139-AC14-4F7E55E14E3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8C905755-E534-47F3-ABE4-0C95063FA0C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858D58A8-6C1B-4CAD-B88D-71A7797A0B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E477B156-8886-43F5-A5A4-5BCF9DDBC62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B13F902E-A297-44BA-8870-A7A1889852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F8BD01FB-7279-467C-B6D9-8A909A33B06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0A030347-2B99-4E26-8360-BFB39F9121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DD9228B8-7BD5-4290-8263-5892C37978B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D0B725EB-6DDF-4331-B24F-70AAA29B36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13015586-38C9-46B2-84E2-BFD5D8AECA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2DF99268-B173-4CF5-BA9E-D80D6AF5EA5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45126641-9757-48F5-977C-2252BD26763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8E0E5308-B053-4B7B-A5AF-3864D251F2F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8F55A180-C6C5-44FE-83A5-D8DBA017D8A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969D4DCE-55F2-4569-8E4C-9B375150595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7888161E-8C52-4B55-9761-77E8E986F59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D1552297-03DA-4118-845E-7604DEF23B6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02000C33-6A81-4BB2-AF55-475AF4BD3EB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0CE75F10-6B6D-4B12-A9C3-FDD722FC938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85BFFAB3-573F-4200-8D24-E4369FB987D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EA58779A-5479-4221-A87D-69536B94CFF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BAC572BE-8B00-4AF2-B4B9-2AEE3C10F94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7C466525-38FE-4EF3-82DF-D4A4D1497A9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41594093-1F00-45C1-A581-B98A498026F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BF7FE617-6225-41A4-92C9-6AA86CC0F11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7039C0D8-4225-4B62-AF04-5040CDA40C2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05F11DCD-2C39-450D-BD65-30DD3C756C9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FA85E857-24B5-42DA-9BFF-C7BB777E572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EFA9D54F-6D4A-4B7A-8F85-48C619D7392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B8695C4F-713C-44D1-A3C5-D5F55E4434C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1A557621-0872-4E09-BBDA-16F95AE67BA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BCBEFD74-B139-4694-A22E-6DF009F9102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CA8FE146-0466-4AD5-913B-C2BCCA19A5B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ED01A542-F5BA-426D-A703-A2AB1F076ED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A1302F26-83E7-4C94-AFBA-76B8818F2A2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9966F2E4-AE6E-4F7E-BDC3-19D6E4A97B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CF019BF6-906F-4484-B008-B1EE409F42D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8F689CD1-1545-4811-A070-A0864F4B559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AF5F5CAD-681D-466A-BD6C-5FED7BD85A2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362607DA-CFBA-4103-A7AB-EDFDE334402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35FD9ECD-0067-42A0-9F59-0E4D663E7E9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8988A931-CA35-42BD-86C4-07E54D1C5D0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2B97BD36-4D7B-4949-BB96-65D87757921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7473D14C-90ED-41AE-8DEA-860C2998D78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5B7FD36A-851A-4828-86D8-D78E8D9B4AC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CDC5A13C-A3E6-4494-B243-3395BED1C95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BB230A06-41A1-49B0-A4D3-09FB543657C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7A90F299-231F-4EDF-8223-447A9ABF652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1AFDB426-090C-4D7A-9DC7-7D399FAE361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353B08B8-B57E-49C8-9EE5-193752059AC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88B2DCA7-DD97-4851-AD8E-393271A54EC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28F805DD-65AC-4F9C-961F-B976F981D10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D74F0356-F8EF-4956-A73E-074CD226BAE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4DD47D4D-3433-483F-AE77-4952D0E858B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59288FE2-BC28-4AEC-A052-39460543008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C31E7947-49A8-44EE-8687-8267C21C658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AB3C7DF8-FC22-40DD-9667-E8D061615B5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35E7BE42-C8AA-4913-B402-9D4B65677CB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20B5FBC1-C067-4B72-A1B6-A78E4A7CF1F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9F0F2F2B-670C-424F-9BEB-3D303E9C9CF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55F0F836-F85F-4CDA-89D3-AEEC3397981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EFE8B43E-B168-4F44-A0DE-D3132C1E30B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EBD17877-C006-402F-9125-5FA17BA21A7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D170AC67-2CC9-433D-AEAF-F4C10240DC2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E1A1D9EA-8479-4742-8934-7E7ED9760CB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F46327AA-E2F0-447A-BF33-66784F98020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4F41049E-E1A2-4898-AB0F-ED55DD67A5F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3CE89182-9EF2-40D8-BEDE-F8561951B39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E7BA3416-6CD6-4082-95B3-EE229F4FF1D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E8D5201A-05FE-44B3-902B-39E023B5F67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6851B371-9B5B-424A-8A46-D0BC79C62CB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9358EA24-EDB7-4C4D-B0E2-5021BCBADAE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B57DB72C-2180-4C1C-A04E-086DDA00047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04C05601-6C3C-4B3F-90AC-8AE4F3AA386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AA7FAB0D-6015-49E3-AC29-47550E092DE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182F8711-D037-48FE-9E9B-006DBB09587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56B96DA0-F6EE-4078-8CFA-E6195AB7CF8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9CCA0F2B-F055-461E-9BA1-0A3965D04F1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D74872F8-28FF-4DB4-8957-424637165E5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5DCA00DC-A905-407F-B02B-42E441E0CE4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F91815FB-4758-48D2-967F-649B906588A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21E5B729-7B24-48DA-84B9-D893131F79D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0EA7C7F1-2FE7-4271-BC33-01758CFBE3D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45A189E6-D295-4240-AE29-4CF25E2EA8E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105055E5-6DB0-41E3-B7E8-5410DAB769B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15550DEB-1887-4EAF-B20E-9750B5C2A8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35F0202B-501D-4DAD-9A99-7CCB34A550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9F42F1BF-6D6D-4B40-AA3F-1DA8A43805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0955CD31-07AB-41A6-8E27-F80E27A7CE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43EB16AE-29B9-4464-8020-6DFCA30332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0DCE00D9-57DB-402F-B860-E8E9C1B4188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94816BA8-5AA4-44C9-83AD-BAA529E179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D07966F5-E8FB-43A3-B806-AA038956E8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C3CE3F21-B487-4F37-9977-3E254085ACE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EC16295F-BBAE-4CC1-B7F5-CBA916CB0A6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B17CBACD-2CCB-412E-A60A-C75A6152FF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859121D9-240B-4D27-87A5-778ED67DE51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AF45B6BA-8D92-4DCD-ADD9-9F856A4DAF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3E1B8E9A-1C8B-43E8-A90A-EA14E91C33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BEFBD149-78C1-4373-94B6-B634EE98A6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36D9B172-4C2F-4598-AA19-6CD6ACD40B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31F032E9-060A-4C79-B943-F180E99D69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51ED7CAC-747A-4FC4-B8F1-2D893003E2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873BFDA3-D30A-40AF-9B8D-4412823481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0D90963E-6839-44C3-8856-1CDE8A4EA49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36B6BC5A-BAB8-441C-BA57-6771FDD4EEE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8D10FB5B-B2F1-4D3E-87B0-7680CB1C77F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2220F648-B7B0-4828-A852-30F23E449A1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21292FF6-4488-4049-AD2C-0B33FF2667B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FC5B5C1D-DF95-42A6-97F5-16663FACD87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A1D231FC-2D09-409D-9498-1C59E4E2882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7CC1678A-BC41-4318-A0A1-E03D0EF8E00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EF08E22B-C97A-437E-B9AE-C544D6C74AF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0C855BD7-C91D-44C7-8AC0-59E56A6437A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CB347A06-925E-4663-AAF2-380AE89E50E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C59C8BD3-87D3-4D46-940D-2421CF2D33B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F4CD6CFE-5302-4895-956F-8717F01F01B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43B7F52E-70DF-419D-8915-3C9B67E3F6E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2D0B694E-EA64-413E-AA05-B1C834C92D5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BC1ED5D7-3D3C-4A53-824A-A1FD8D75669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A51391E6-56C8-4509-8578-2EA7950AA49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353951BD-716E-466F-B6C9-F9EA36D40E1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8D558E4C-8EAD-49FB-85D7-4B3A4CFCE6A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57704F46-D504-4820-B9A0-543B4D7C8A4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C9E69128-B7D3-48D6-AFE7-26E0BEDE0D8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88DF6AD9-E85B-4079-8FC5-0A70E3EFD12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B6F461D1-DC50-4E19-ABE9-F5AAE23C126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4551AE20-FDA9-4BE0-8048-FB7DB4724D7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56955480-0A46-4AEA-B088-896CE09BB5E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C67A4F83-F50B-4089-9A51-0E78DAA6FE6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9AE05884-22A7-4462-9E66-E9591B6AE45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57B08798-31D1-476A-8E17-623388E7E6E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EB199154-10F9-485B-AA9C-71B2726708E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E74FEFAE-412D-408F-B5F8-C59D569AEE5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CB85F0C9-EA8F-4776-9122-3BA211C45B5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C8A636AF-86FE-4A26-8237-451CE048EB2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A793E634-02A5-4549-B2AB-0B8B4946035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18E72369-7475-4FAE-BC69-68BA9E60EEC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15FBFD98-0AC4-46BF-9A17-3971CAD9D2A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4F0F65D8-FE3F-4365-AB43-128E0148863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BD4BF7FD-DDFE-4093-A744-6E2982C7B1E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A23CEDEB-0667-4072-80C1-744FF3E7D4C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829A2C8C-EF5E-4B8B-A843-ECA5D1CDAE1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F14302D8-7958-43BE-8248-D52F653D8FB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4254BECE-66F1-4741-86D0-447C5D8C565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9C0A30E5-CE93-4AC7-B6B1-CD06C3CCC8D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230E1CEB-940D-4CB7-BB9A-AA893FF28D8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3305F69F-DF3C-4CDA-9ACE-D39B795442C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CB1AEBD9-35C2-42F2-9483-8883B9601CB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6A4F08A7-FEF9-4639-AB3C-F9A7A450D2E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C1B040DD-7739-4020-B238-AFC8CC3719F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202F8611-2F12-4322-B4B3-CAD2430EE63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C956BFC4-A37E-43DC-9C3D-F48BE666634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3514216C-8C39-4E2F-81AE-E0E3A85224F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88ABF926-86C2-4926-B0FD-23621592F06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2C7280EF-03CB-40CE-939B-E9005D3EBD4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183D3CA1-7A6F-445E-BA2F-EC72D63C760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203A321C-01F4-456D-A9FB-91C8A85F0A6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FBA58407-5F7F-4696-B871-C6B15475983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3EDE2A97-83AA-4EA5-8E15-D58E6F7375A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30ACA7A6-A392-4AFD-9848-18813525927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C2E3F8ED-F566-4EF4-9A00-F754DD39735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34048F5F-8E52-427F-A535-6451D67FD6D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2665CBFB-1638-4862-B573-FA12A70A9D0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A8DF5C85-FD74-4330-96F3-69E7888EEEC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F0732FEB-FB55-4F64-9800-57F037529D7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22BB8A9A-A289-4D60-8D17-8BC44219759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7832C662-F00B-4D1D-A950-20489F304A8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288256AF-6AE0-40BC-BA65-D281B8AFBB9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127F4476-3F9C-40E7-B493-177BB50CF91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266C5B2E-C170-46FA-AC49-15EBA59DEAD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9AAEA983-8EB9-4C98-926B-41C9D6B1BCF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2A84C193-3DAD-447B-B003-9C472368619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997E1808-48D9-4AA5-B7F2-274AF3137F1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61CB6F44-ABD2-4969-810B-66A8CF13C39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808A42AE-6D7D-4A8D-8CE8-115873221F2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2BB9FA99-43CF-4111-B285-4FCFACA0610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F02989F6-B9B8-4CBE-B27E-9B29A66E4FD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14FDD0C1-D593-4C8A-8C9C-640484CD94F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F1CA3820-44F6-4236-AFEF-A4C0E809D48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FDCD5401-386F-4D96-9E87-3E414F1B886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48F50B36-E27A-4EDE-B02D-D31F845BCED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D2A57DBD-B21E-4E98-B60C-12C82D3D4FD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44594D74-3F7D-4609-92D2-BE4D5DB5277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E7E680A3-D596-4A54-B6BA-C563D42735E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D8B94142-A8DC-495B-A26A-2C34051A70E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12EF511A-6246-4809-A7C5-EE094AE1757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A296F2A6-8D6A-4107-B1EA-C2F0F7B7DE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522A8772-9D64-430D-8ED0-DC7D0406A16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391B7AC0-1039-4DC9-A337-1EFC4BBAD36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13FFFA14-2A38-4324-A381-25B1F930C55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FAA1BAF1-4847-4B39-9470-E0C3C81FA08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BC09D19C-3050-4047-A143-ADB8493D245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611C8C96-1E1D-4020-A98A-9DE94F9F8C0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59F86D85-C25B-4D75-906C-E272BF0EBA6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6CDDC112-9BBE-4DA2-BE78-452306E4603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1D3EF5D1-7E04-4035-B707-12F41F3C28D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C766963B-8246-4424-AAD2-447837A9BFA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36C1AA95-ECBA-4A49-8B9E-38DBCCE0E63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2CF53144-3003-4704-B57A-5A77D82A1BD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7A4BB9DB-2E5A-4276-B6AB-7F5C8E7975A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2E52EE2D-8582-4F89-8A3B-38A7DEF6E92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A0C862B8-8070-4C0F-AD8A-6FC320DA790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828FA944-BB80-4DF1-9F04-77BF5CE2211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D8DB0913-2FEB-49DD-99EE-FAE7146F3C7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2C2E8C2C-3EAC-475A-A964-14252B74CF6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B2E9601E-B567-410D-B1E3-6E7D5744148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5C6653B6-2D92-4090-B49A-E79097A719F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7B268D64-0A12-4C36-BCB3-9E7E3D8C973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3B087838-623C-4E05-9199-36F93A8F944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11FFEEA6-4088-489A-93D6-9CF7631DB15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ADAC8645-901C-46ED-B0B1-B933EB7FC0E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F4FDF5BD-2404-4909-82D9-FB9A4383A66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3615C913-2DF5-4941-9BBA-B6D0B6E8B6B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32DDA064-FED0-4B5A-AE0B-0B962C5C653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3D6E5A89-722B-4B7A-A225-DF78989F484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DC30A711-8688-480F-B81E-B27C8786FB5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AB9D5FEF-49BC-4B31-8669-323AF74FCFD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BACD1C0E-DB63-4153-99AF-BD2EA5382A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7900CBAE-B9F0-4F75-BB83-E57E53231B7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AA507229-B7CC-4898-B404-12CC4693A1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CECDB132-6CEC-4AA3-B7AF-56E4FA1F046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E5897E51-4582-41DF-AD53-9F9BDA28BB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A3D74038-2A11-4B0F-A1F3-A53C3CD92BD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2E3C8C50-D606-4968-9FD1-FD48A6D970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0792C7B9-0447-4E70-B72B-A2800818DA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B8C5A6E7-C6AA-4C01-BB70-9A3A587B38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A96F2BF8-8C90-4B34-A394-734BB2DB1E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D6C9C049-6B19-4AC9-A751-55368C6DA49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8F8C6A5A-0C02-4CCA-AB6B-78571110A5F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BD527EB8-8448-4B01-AD98-C1DF44F7BF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1BBEE196-CDA5-4BE2-B4AB-ED77C343F6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B981F90D-FA47-4C01-BC5B-9FD2C53223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E736A945-C200-440D-8127-2919C0C9D49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D08FC734-DF14-497E-9CB1-2DE7AE27B3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1928E78E-0FFA-46FC-A1D9-A335E6499FE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A34E2590-E806-4F09-99A1-20807A8734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0D278EDE-60BF-403A-A126-E01ABB24B5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FE6760B0-F70F-4B70-875D-55A8228F6A9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DE27DB67-168E-4C0D-BC5B-54F9273BB60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8975D956-1EA1-4F68-B61F-6378ADCAC5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77DAD7CB-34DE-4BF9-B29B-2A0BAF8831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47F81B53-8B88-46FA-8DDC-EA0C1D200D2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84E8FAC5-3796-48B0-96C5-BEE11015D1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D9C22D87-7E7F-4823-961D-EE9C191717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24C5038E-39B4-4168-905F-3E7CD7F10B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E82C4859-5FF4-4718-A2CD-872CED76DB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E9120F9E-4133-4C28-BBE9-60F6280636B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EB225FAD-CEB3-42A2-AD35-7670B55F9D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8B413049-0B16-401A-8185-61E33A16B6F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4A5D9196-72D3-4018-A403-8D9449EBC7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D2E9DF60-0B1E-4DC3-9583-EA7338F537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1179E2D3-D9AD-498E-A981-3319C1D8E5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03CF220C-E4CD-4D7F-8ED6-C55279DAD2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91898EDB-2313-4801-93FB-20009AEBC0A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83F7966E-EDAF-492E-A8CC-84362C5428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56C08471-A3B9-4F7B-9D9D-2231DBF0D1D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316732C6-24C5-451B-8F32-8CF2A1582C8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C2EBEDF8-5072-4D36-A1EB-71EC77EB8B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BB49432C-9506-498C-87F4-285A9E85F0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89509DBA-9248-4A4D-A05D-ACC149282D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751E6237-87C0-4E26-994B-D50D3CF611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0948FFB0-FC03-44F9-BC2F-69D9C77B4F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B15AA36E-254F-45CC-973A-229C409486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1A27DF3A-A700-49AC-A5A7-34A29B03027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6B930353-78A6-4911-8FC7-C6E046855D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ED9FAF06-7198-4F62-B6C5-5D0DAACF14D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703136F6-8E43-4D0E-A277-DCC47156CB9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16C2322E-0EFA-4226-B4BE-69EA935831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B2657026-D4D7-4CB0-A6D2-594767B253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6C09BC3F-E121-4341-BD5E-BFAC6E2935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94106D9B-EEB1-48CD-AC41-A89DEFD056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85B993D2-385A-4716-98CB-2F730E80AA6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F731EDD2-A65F-4BB1-B1F9-63A7FCDF117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69D26709-1306-4F18-B4B4-8206851A80E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B590E324-7045-4A12-A365-59E8B480932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FF952A0A-23AA-45F0-B23E-FE929712A34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01B43FF9-20E5-478E-AA70-640315CA6B8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479A4066-8062-46BF-B36D-63AF38AC69B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E1F273E1-D0B8-40FC-8629-005D763C4F1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07EE4E88-1CAE-44B9-A8C8-5162A9BC0A8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D13FDAB1-1BBB-44D0-9886-C0E037F6FEC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447CF0BA-34FD-455E-BEF6-DB5B71F6FDB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497939B0-D8AB-4B24-BCDC-97087A7E69E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82898C37-2431-477A-9563-653687D841F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A7EF584A-A708-4945-B06D-C1E784A49E4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2EAF83B6-A4FF-4E13-B5D0-F0CFF0392DE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AC5543DF-34B3-4D98-8D99-89A0A92ADFF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D953FF37-0E24-4FB1-8440-F7B5FB5B0D2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4AB4D1F2-20DC-4C01-8BBA-0BD19CDFCBA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4B7B83A1-EC66-4010-AE41-3DBC7A000BD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EC1ED262-931C-49D1-AE6C-A56C5689C7A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478E121A-12E4-44A3-9886-B573498C4D5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0F02BD72-DEF7-4140-9E1B-C1D1A4D6C78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21D9F754-D888-42F8-AA64-47C0650F190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9A496EE2-AF1E-4FE5-A9FE-653688BA562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7E3A30B6-28E5-4CE8-A9E9-7F8A29A1418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BC43D275-73D9-4938-B795-322A0990353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B14AA0AA-0B6E-4326-BF3A-5E39776FDAF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DD5C2521-2557-4808-8AB4-7BC996265AC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5D86769D-7B0C-4EAD-9D9A-24621D318BA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4129B6AF-334E-47DD-B085-11C20B7E0A7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0826213D-B809-48C0-86C1-E763A9F978B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BE8377AB-C754-4C71-9B00-4ED6B65DD96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5F702B44-9A76-447C-8FD4-409F6DD4D24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365D2F78-804C-4FEC-873E-8B963B060B1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802892A5-4303-4BD2-83F1-D23F0E8E968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FB065216-0AC5-4FAC-B1DA-3887B77098F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2ECF158E-1B8E-4B16-9AEB-3F34598696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FAC630F6-6AB5-47B7-B19D-FC5C6A48A4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732E32FD-8E99-4F23-B609-C972A745DB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9A6442E3-2672-4858-9A4B-4D91F1832D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4D7B2D47-2C2E-4A59-8C9F-A4D8303C3D8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DC49F930-CBFA-407C-A3A7-0B55B90E92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05200D9E-4867-447F-8676-DC4FAC4CCA9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34BCD050-1DD8-451D-AA2D-A416F290B4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97AA2EA2-BCC2-4DCE-83B5-11B02542AF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36C68BB3-435C-4AA7-B981-1A1DA96E958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88967EF4-64BA-4670-AEE5-416886BF77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ED1AF1F9-C366-4577-87C5-AEC92016C8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0CFECB27-D160-47EB-9CFB-E16FF4A624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89B6FE08-9D9F-4691-A7B4-99D8937E34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E7BB69BF-3492-49B3-9448-4CAC0D68DF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1DBA2479-8B8B-44F7-8902-2C09F4F4FF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2EEDB603-4AE4-4B8F-B5C2-A2A16A5B37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E4DF0112-98DA-4700-8249-77D922C19B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DF84A533-6A7B-4F5E-B9D9-DC4CD658FF7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91251CFF-40E3-4E30-AC11-18BFD53CEF6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940BE38C-F988-4D15-B837-F4BE8AFB1F0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FDB226C5-B6FA-4ECB-BC77-A363B61C769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6FB10F70-7860-44AF-B742-EDDDDE785B5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D9485DCB-A1E2-4859-B448-FBDE1F0ACD3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075167C9-3FB4-4587-8598-B981CBCDC37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94807704-1072-4370-BEB9-D7B34716D88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261D06D4-FB6A-4762-A20C-DA51E0DC9B2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030E6C0D-6902-45B0-B136-54C7460B07E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0CF62DDA-A5D2-4F82-91BE-4E1B40AD83D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8CE7008A-352B-4A13-873B-72D793CEF96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A271E478-EEAA-42CF-B30A-38C576CBE97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A4203871-6FF7-4E61-91CD-F0EE71EBD5C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20B6B410-4EF3-4A35-9AF4-4734EE66615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36112AB0-021B-455F-852E-EE6650BD008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A59285D2-729A-4681-9AD6-DF1AC25CD24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C52A08A2-5394-4762-846C-220F68D18C5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E8394B0F-FBF0-4668-84A0-11C4BB155A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023497FE-BDC0-43FF-9337-8C3A4954D8A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B9C5D3F5-DFD2-40BF-9E2D-3A19A89EC33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5877A700-D1C1-4CBC-B3A8-2719D4CDA4A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A486B177-3235-4F93-941A-0B1B9C23674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53160E35-9EF2-486A-A181-B37BA3CBD05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8EC52738-BD35-41C0-8D11-B34E3302C63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7AC6A8E4-5E6A-4864-9820-06D3AF7C8FF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6323CF98-00F0-46DC-8CEC-C56E28C100F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BC660B61-9E00-475E-B8E1-E157FF5B5B0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D84A59C8-7B41-469E-9745-8C6F62F0836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1A656BDD-CDC8-414A-B41C-089E2C61C99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B0CAF8B4-4CAF-48E8-A64D-9043DFF18E4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4F05C61B-3B5A-4B1E-95B3-40DEB69BAB5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6DD3B0B8-F1AC-4042-9817-839E02F60A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50721492-1E53-4E7D-A86D-2617AF6F26C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A041E1C5-114D-4BEB-A649-6C901D24821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F178B53A-BFD0-4311-B718-77930D544B0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7D62D295-7F90-4A82-91F0-E9F3B984572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9FCD558E-DCFD-4F3C-B925-F00AFDC837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D8F2775E-8F2A-4356-BB01-4484417797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BF2E8D5A-F154-4B8A-97A3-68FE673AF6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6BBA93E2-EADE-471F-A91A-65C2197A2E2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BBB1F450-5A51-441F-8FF3-94B531DA7B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F8A1F555-90A6-4665-80E3-B1C828D8E1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3C3AA152-3417-4518-9F73-BFAAC4FBBA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5B370901-3EC5-4808-8460-BF86C739BD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2DE5ACF2-B2B6-4568-B81B-57647190C4D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9555FEB6-9A03-4EA4-8FF0-BFFB6891B6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C7F0EC76-5034-4693-80EA-825C2A5FD0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D405CEDE-40D0-4764-88AE-4E8B132BBF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A1C9E310-2836-4476-9557-A8E61A3141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913827E5-5257-4F51-B9AA-76A0FC1563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ACC2BB12-9E48-46F4-A793-64E7BBEEA9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D109CA38-F545-42F0-A7C8-D94C98F62C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3DF8EDD1-098A-4C6E-B6F7-0B5F235AB4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C88FD703-6E8D-4A91-BBAC-889E252DF86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26E20A39-2C09-4516-BE29-26F464F2C0D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7DDB9D4C-DFA5-4FC0-9353-BB1C5F1C13A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7B141962-B5C6-48C3-9E03-BAB99E3EDA8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A6917FA7-1C2C-4B1E-B8AB-25272429EE9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63A51A88-D1B5-45A4-93E1-E823DCD2E01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F7B4B97F-3297-41EC-AF0A-9CC2A5EDCA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B3D4A4D4-E7A8-4AD7-886F-DE8F9BC034A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51E30AA0-D35E-4B42-A5DD-4150387E593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3F02DF3B-B8F7-4568-AD3B-51E4002FA4C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0B986F43-AD20-4FA3-BAAA-A9C92E7E0ED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E46AD68F-806D-458B-9C48-D0954A59C92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0857B86A-98CA-43A9-832B-520CC7AF1A6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72E29B5F-BDFD-4BDD-9C24-6F235A40154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80A27B33-0299-4873-A5C6-9F1C82F5BE4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FD9BDE94-A67F-49B3-93FF-0A50537B5C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E41BA6FE-DB7E-42EC-93CE-7EA9F7EBF6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75D6BA93-F404-4997-86D6-BFA8BB4ED2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A61C0D90-B3BE-4869-8E7B-4D82555B3A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41CCF9F5-B134-4008-83C5-E29FBEA7F6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3CB878F4-15CC-4476-ABCB-B7F2D8691A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AC9F67C0-D8ED-4D92-AFBC-0BAB429C591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EBE0274E-20DC-4CAF-97E2-2059BED728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B20D3F35-DEBA-4983-9B76-E87CD47C52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EA45FF94-650D-4F26-AA27-31430C18DD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BBD16E48-BC09-4004-945B-2D04235B6FF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787F489B-6E04-4A43-9649-2EBC71B48F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90D003A3-9CF4-48BB-B95D-BD33145A1E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3D8F76A0-4E9E-435D-920F-5265773F0A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299BCB7A-CE27-453C-BEDD-619207B989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48BDF594-F6B3-4F59-AA83-622CF1EF8C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FC6E5436-9E12-443E-9164-10593DF83E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27566791-D3E5-4D4A-9064-B434066C05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523" uniqueCount="700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Tokio Marine Holdings Inc. (TSE:8766) </t>
  </si>
  <si>
    <t>TSE:8766</t>
  </si>
  <si>
    <t>東京海上HD</t>
  </si>
  <si>
    <t>FY2019</t>
  </si>
  <si>
    <t xml:space="preserve">Sompo Japan Nipponkoa Holdings, Inc. (TSE:8630) </t>
  </si>
  <si>
    <t>TSE:8630</t>
  </si>
  <si>
    <t>損保ｼﾞｬﾊﾟﾝ日本興亜</t>
  </si>
  <si>
    <t xml:space="preserve">MS&amp;AD Insurance Group Holdings, Inc. (TSE:8725) </t>
  </si>
  <si>
    <t>TSE:8725</t>
  </si>
  <si>
    <t>MS&amp;AD</t>
  </si>
  <si>
    <t xml:space="preserve">The Dai‑Ichi Life Insurance Company, Limited (TSE:8750)   </t>
  </si>
  <si>
    <t>TSE:8750</t>
  </si>
  <si>
    <t>第一生命</t>
  </si>
  <si>
    <t xml:space="preserve">T&amp;D Holdings, Inc. (TSE:8795) </t>
  </si>
  <si>
    <t>TSE:8795</t>
  </si>
  <si>
    <t>T&amp;D HD</t>
  </si>
  <si>
    <t xml:space="preserve">Sony Financial Holdings Inc. (TSE:8729) </t>
  </si>
  <si>
    <t>TSE:8729</t>
  </si>
  <si>
    <t>ソニーFH</t>
  </si>
  <si>
    <t xml:space="preserve">Japan Post Insurance Co., Ltd. (TSE:7181) </t>
  </si>
  <si>
    <t>TSE:7181</t>
  </si>
  <si>
    <t>かんぽ生命</t>
  </si>
  <si>
    <t xml:space="preserve">AXA SA (ENXTPA:CS) </t>
  </si>
  <si>
    <t>ENXTPA:CS</t>
  </si>
  <si>
    <t>Axa</t>
  </si>
  <si>
    <t>FY2018</t>
  </si>
  <si>
    <t>Allianz SE (DB:ALV)</t>
  </si>
  <si>
    <t>DB:ALV</t>
  </si>
  <si>
    <t>Allianz</t>
  </si>
  <si>
    <t xml:space="preserve">Zurich Insurance Group AG (SWX:ZURN) </t>
  </si>
  <si>
    <t>SWX:ZURN</t>
  </si>
  <si>
    <t>Zurich</t>
  </si>
  <si>
    <t>Prudential Financial, Inc. (NYSE:PRU)</t>
  </si>
  <si>
    <t>NYSE:PRU</t>
  </si>
  <si>
    <t>Prudential</t>
  </si>
  <si>
    <t xml:space="preserve">Assicurazioni Generali S.p.A. (BIT:G) </t>
  </si>
  <si>
    <t>BIT:G</t>
  </si>
  <si>
    <t>Generali</t>
  </si>
  <si>
    <t>JPY</t>
  </si>
  <si>
    <t>NA</t>
  </si>
  <si>
    <t>(Invalid Date)</t>
  </si>
  <si>
    <t>(Invalid Start Date)</t>
  </si>
  <si>
    <t>(Invalid End Date)</t>
  </si>
  <si>
    <t>EUR</t>
  </si>
  <si>
    <t>USD</t>
  </si>
  <si>
    <t>#NA</t>
  </si>
  <si>
    <t>(Invalid Time Period)</t>
  </si>
  <si>
    <t>AwABTAVMT0NBTAFI/////wFQK30AAC9DSVEuVFNFOjg3NTAuSVFfT1RIRVJfTk9OX09QRVJfRVhQX1NVUFBMLkZZMjAxMQEAAADwdQ0AAgAAAAItNAEIAAAABQAAAAExAQAAAAoxNDkyODI2MzI1AwAAAAI3OQIAAAACODUEAAAAATAHAAAACTcvMzEvMjAxOQgAAAAJMy8zMS8yMDExCQAAAAEwzHY38BYW1wi7R6M/FxbXCCBDSVEuQklUOkcuSVFfRElMVVRfV0VJR0hULkZZMjAwOAEAAACQCQsAAgAAAAsxMzk4LjkyNzUyNgC4XeDqFhbXCFEft0AXFtcIJkNJUS5EQjpBTFYuSVFfVE9UQUxfREVCVF9FUVVJVFkuRlkyMDA3AQAAABcjCQACAAAACDc2NS42MjkzAQgAAAAFAAAAATEBAAAACjE2ODMyNjU5ODcDAAAAAjUwAgAAAAQ0MDM0BAAAAAEwBwAAAAk3LzMxLzIwMTkIAAAACDEvMS8yMDA4CQAAAAEwtYO+6BYW1wiBvTFBFxbXCB5DSVEuQklUOkcuSVFfU0dBX01BUkdJTi5GWTIwMDgBAAAAkAkLAAIAAAAGNS4xMzk2AQgAAAAFAAAAATEBAAAACjEzOTI4OTg4ODkDAAAAAjUwAgAAAAQ0Mzc1BAAAAAEwBwAAAAk3LzMxLzIwMTkIAAAACjEyLzMxLzIwMDgJAAAAATCa9IHnFhbXCDPAR0EXFtcIIENJUS5UU0U6ODc2Ni5JUV9SRF9FWFBfRk4uRlkyMDExAQAAAPHtBAADAAAAAAAR6p7yFhbXCG8pOT8XFtcIJkNJUS5EQjpBTFYuSVFfVE9UQUxfREVCVF9FUVVJVFkuRlkyMDA4AQAAABcjCQACAAAACDEwMC4x</t>
  </si>
  <si>
    <t>NTI4AQgAAAAFAAAAATEBAAAACjE2ODMyMDQ5NjcDAAAAAjUwAgAAAAQ0MDM0BAAAAAEwBwAAAAk3LzMxLzIwMTkIAAAACDEvMS8yMDA5CQAAAAEwxqq+6BYW1whhMjJBFxbXCCVDSVEuVFNFOjg3NjYuSVFfU1RfREVCVF9JU1NVRUQuRlkyMDEzAQAAAPHtBAACAAAABDk5OTkBCAAAAAUAAAABMQEAAAAKMTcxNDgwMjg5NQMAAAACNzkCAAAABDIwNDMEAAAAATAHAAAACTcvMzEvMjAxOQgAAAAJMy8zMS8yMDEzCQAAAAEwwjHn8hYW1whbnkA/FxbXCBlDSVEuVFNFOjcxODEuSVFfQVAuRlkyMDE0AQAAAAPoXAICAAAABzMwNTc1NjQBCAAAAAUAAAABMQEAAAAKMTc1Mjc2OTAwMwMAAAACNzkCAAAABDEwMTgEAAAAATAHAAAACTcvMzEvMjAxOQgAAAAJMy8zMS8yMDE0CQAAAAEwV4UY7hYW1whX/xZAFxbXCCZDSVEuTllTRTpQUlUuSVFfSU5WRVNUX0xPQU5TX0NGLkZZMjAxMAEAAAD41w8AAgAAAAQtMjE0AQgAAAAFAAAAATEBAAAACjE1ODg5OTgyNjgDAAAAAzE2MAIAAAAEMjAzMgQAAAABMAcAAAAJNy8zMS8yMDE5CAAAAAoxMi8zMS8yMDEwCQAAAAEwg5fr6xYW1whQz5tAFxbXCCVDSVEuVFNFOjg3NjYuSVFfU1RfREVCVF9JU1NVRUQuRlkyMDE2AQAAAPHtBAADAAAAAACXpufyFhbXCORwST8XFtcIJENJUS5UU0U6ODcyNS5JUV9FQklUREFfTUFSR0lOLkZZMjAxMgEAAAAXWA0AAgAAAActMS40OTIxAQgA</t>
  </si>
  <si>
    <t>AAAFAAAAATEBAAAACjE2NTAxMTAyMDUDAAAAAjc5AgAAAAQ0MDQ3BAAAAAEwBwAAAAk3LzMxLzIwMTkIAAAACTMvMzEvMjAxMgkAAAABMEpvxukWFtcIrl4IQRcW1wgoQ0lRLkVOWFRQQTpDUy5JUV9NQVJLRVRDQVAuMjAwMS8zLzMxLkpQWQEAAACW2QEAAgAAAA41NDc2NDc2LjkxODI5OQEGAAAABQAAAAExAQAAAAoxMjc5MDcwMzg4AwAAAAI3OQIAAAAGMTAwMDU0BAAAAAEwBwAAAAkzLzMxLzIwMDGD/eERFxbXCKktvlYXFtcILUNJUS5UU0U6ODc5NS5JUV9PVEhFUl9JTlZFU1RfQUNUX1NVUFBMLkZZMjAxOAEAAADLsDYBAgAAAAYtNzM3OTkBCAAAAAUAAAABMQEAAAAKMTg5NTY4Mjg1NAMAAAACNzkCAAAABDIwNTEEAAAAATAHAAAACTcvMzEvMjAxOQgAAAAJMy8zMS8yMDE4CQAAAAEwrK0n7xYW1wjkjt0/FxbXCCZDSVEuU1dYOlpVUk4uSVFfSU5WRVNUX0xPQU5TX0NGLkZZMjAxNAEAAACZlg4AAwAAAAAAL54A7BYW1wgqxINAFxbXCCdDSVEuVFNFOjg3MjkuSVFfREFZU19QQVlBQkxFX09VVC5GWTIwMDkBAAAAhsZVAQIAAAAJMjQuMjQ4Nzc1AQgAAAAFAAAAATEBAAAACjEzODQ4MzI3ODkDAAAAAjc5AgAAAAQ0MTgzBAAAAAEwBwAAAAk3LzMxLzIwMTkIAAAACTMvMzEvMjAwOQkAAAABMJYesegWFtcIUoYcQRcW1wgqQ0lRLkVOWFRQQTpDUy5JUV9ERUJUX0VRVUlWX05FVF9QQk8uRlkyMDE3AQAA</t>
  </si>
  <si>
    <t>AJbZAQACAAAABDY3OTYBCAAAAAUAAAABMQEAAAAKMTk0OTIyMDgzMAMAAAACNTACAAAABTIxNjc5BAAAAAEwBwAAAAk3LzMxLzIwMTkIAAAACjEyLzMxLzIwMTcJAAAAATArKBPtFhbXCPYgRkAXFtcIJENJUS5UU0U6ODYzMC5JUV9FQklUREEuRlkyMDE1Li4uLkpQWQEAAAD9aM0GAgAAAAYyNTYzNjABCAAAAAUAAAABMQEAAAAKMTc0NjkxMzAyOAMAAAACNzkCAAAABDQwNTEEAAAAATAHAAAACTcvMzEvMjAxOQgAAAAJMy8zMS8yMDE1CQAAAAEwcSep5xYW1wjP7lVBFxbXCCpDSVEuTllTRTpQUlUuSVFfVE9UQUxfRVFVSVRZLkZZMjAxNy4uLi5KUFkBAAAA+NcPAAIAAAALNjEzOTg0Ni40ODUBCAAAAAUAAAABMQEAAAAKMTk0NTI3Njg0MQMAAAACNzkCAAAABDEyNzUEAAAAATAHAAAACTcvMzEvMjAxOQgAAAAKMTIvMzEvMjAxNwkAAAABMF91qecWFtcItDFaQRcW1wgkQ0lRLlRTRTo4Nzk1LklRX01BUktFVENBUC4yMDEzLzAzLzMxAQAAAMuwNgECAAAACzc2NjAzMS41MjQ0AQYAAAAFAAAAATEBAAAACjE1ODgxODg2ODEDAAAAAjc5AgAAAAYxMDAwNTQEAAAAATAHAAAACTMvMzEvMjAxMyrsFREXFtcIGPB+RhcW1wgiQ0lRLk5ZU0U6UFJVLklRX09USEVSX0lOVEFOLkZZMjAxMgEAAAD41w8AAgAAAAUxNzY1OQEIAAAABQAAAAExAQAAAAoxNzIwMzY4MTAxAwAAAAMxNjACAAAABDEwNDAEAAAAATAHAAAA</t>
  </si>
  <si>
    <t>CTcvMzEvMjAxOQgAAAAKMTIvMzEvMjAxMgkAAAABMG5u4eoWFtcIL2CgQBcW1wgiQ0lRLlRTRTo4NzY2LklRX0xFVkVSRURfRkNGLkZZMjAxNwEAAADx7QQAAgAAAAk1MDUxNDcuMjUBCAAAAAUAAAABMQEAAAAKMTg0OTQ3NjEwNQMAAAACNzkCAAAABDQ0MjIEAAAAATAHAAAACTcvMzEvMjAxOQgAAAAJMy8zMS8yMDE3CQAAAAEwLzE28hYW1wjVykw/FxbXCCZDSVEuVFNFOjg3MjkuSVFfT1RIRVJfTFRfQVNTRVRTLkZZMjAxMQEAAACGxlUBAgAAAAcxMDMyMzQzAQgAAAAFAAAAATEBAAAACjE0NjQ2MDk1OTMDAAAAAjc5AgAAAAQxMDYwBAAAAAEwBwAAAAk3LzMxLzIwMTkIAAAACTMvMzEvMjAxMQkAAAABMGUjKO8WFtcICgLrPxcW1wgeQ0lRLkJJVDpHLklRX1RPVEFMX0RFQlQuRlkyMDE3AQAAAJAJCwACAAAABTIxNzg3AQgAAAAFAAAAATEBAAAACjE5NDk1NzY2NDQDAAAAAjUwAgAAAAQ0MTczBAAAAAEwBwAAAAk3LzMxLzIwMTkIAAAACjEyLzMxLzIwMTcJAAAAATDhhsnqFhbXCBZd0kAXFtcII0NJUS5UU0U6ODcyNS5JUV9UT1RBTF9BU1NFVFMuRlkyMDA4AQAAABdYDQACAAAABzgzOTc3MTgBCAAAAAUAAAABMQEAAAAKMTA2Mjc0MTkwNgMAAAACNzkCAAAABDEwMDcEAAAAATAHAAAACTcvMzEvMjAxOQgAAAAJMy8zMS8yMDA4CQAAAAEwcc2K8RYW1wiR3nBGFxbXCClDSVEuVFNFOjg3NjYuSVFfT1RI</t>
  </si>
  <si>
    <t>RVJfTk9OX09QRVJfRVhQLkZZMjAxMAEAAADx7QQAAgAAAAUxODAxMQEIAAAABQAAAAExAQAAAAoxMzgyNzYzNjA4AwAAAAI3OQIAAAADMzcxBAAAAAEwBwAAAAk3LzMxLzIwMTkIAAAACTMvMzEvMjAxMAkAAAABMOCJPucWFtcImaJwQRcW1wgwQ0lRLlNXWDpaVVJOLklRX1RPVEFMX09VVFNUQU5ESU5HX0JTX0RBVEUuRlkyMDE2AQAAAJmWDgACAAAACjE0OS40MDM4ODMBBAAAAAUAAAABNQEAAAAKMTg3MzUyNTkxNwIAAAAFMjQxNTIGAAAAATApxQDsFhbXCIs9iUAXFtcIJ0NJUS5UU0U6NzE4MS5JUV9DSEFOR0VfSU5WRU5UT1JZLkZZMjAxMQEAAAAD6FwCAwAAAAAANywV7hYW1wjSJw9AFxbXCC1DSVEuRU5YVFBBOkNTLklRX0RFQlRfRVFVSVZfT1BFUl9MRUFTRS5GWTIwMTMBAAAAltkBAAMAAAAAAN/rE+0WFtcICFU6QBcW1wgfQ0lRLlRTRTo4Nzk1LklRX0VCSVRfSU5ULkZZMjAwOQEAAADLsDYBAwAAAAJOTQEIAAAABQAAAAExAQAAAAoxMzgyNDE4MDMzAwAAAAI3OQIAAAAENDE4OQQAAAABMAcAAAAJNy8zMS8yMDE5CAAAAAkzLzMxLzIwMDkJAAAAATA0Q9voFhbXCAqBFUEXFtcII0NJUS5UU0U6ODcyOS5JUV9CRVRBXzJZUi4yMDExLzAzLzMxAQAAAIbGVQECAAAAETAuNTg2MTIzOTk5NDk1MzI0AA9hFhEXFtcIuyeARhcW1wgpQ0lRLkVOWFRQQTpDUy5JUV9GSVhFRF9BU1NFVF9UVVJOUy5GWTIw</t>
  </si>
  <si>
    <t>MTYBAAAAltkBAAIAAAAIODYuMjY4OTMBCAAAAAUAAAABMQEAAAAKMTg3OTExMTg5NAMAAAACNTACAAAABDQwNjYEAAAAATAHAAAACTcvMzEvMjAxOQgAAAAKMTIvMzEvMjAxNgkAAAABMLWDvugWFtcIC8MvQRcW1wgbQ0lRLkJJVDpHLklRX0xUX0RFQlQuRlkyMDE3AQAAAJAJCwACAAAABTIxNTM2AQgAAAAFAAAAATEBAAAACjE5NDk1NzY2NDQDAAAAAjUwAgAAAAQxMDQ5BAAAAAEwBwAAAAk3LzMxLzIwMTkIAAAACjEyLzMxLzIwMTcJAAAAATD0X8nqFhbXCCIP0kAXFtcIF0NJUS5CSVQ6Ry5JUV9DSVAuRlkyMDE4AQAAAJAJCwADAAAAAACSocnpFhbXCB+T1UAXFtcIGUNJUS5UU0U6ODcyOS5JUV9BUi5GWTIwMTkBAAAAhsZVAQMAAAAAAJCQFO4WFtcIwlQCQBcW1wgeQ0lRLlNXWDpaVVJOLklRX1BFTlNJT04uRlkyMDA3AQAAAJmWDgACAAAABDEwMTgBCAAAAAUAAAABMQEAAAAJODAzMzU4NjQ2AwAAAAMxNjACAAAABDEyMTMEAAAAATAHAAAACTcvMzEvMjAxOQgAAAAKMTIvMzEvMjAwNwkAAAABMExF/esWFtcI6JxuQBcW1wgmQ0lRLlRTRTo3MTgxLklRX0VYVFJBX0FDQ19JVEVNUy5GWTIwMTUBAAAAA+hcAgMAAAAAAFKsGO4WFtcIvx8ZQBcW1wgfQ0lRLkVOWFRQQTpDUy5JUV9MVF9ERUJULkZZMjAxNgEAAACW2QEAAgAAAAUxMDczMAEIAAAABQAAAAExAQAAAAoxODc5MTExODk0AwAAAAI1MAIAAAAE</t>
  </si>
  <si>
    <t>MTA0OQQAAAABMAcAAAAJNy8zMS8yMDE5CAAAAAoxMi8zMS8yMDE2CQAAAAEw4l8U7RYW1wjXoEJAFxbXCCFDSVEuVFNFOjg3NTAuSVFfRUJJVERBX0lOVC5GWTIwMTIBAAAA8HUNAAIAAAAIMTMuMTI4OTgBCAAAAAUAAAABMQEAAAAKMTcwNDE1MDE5OQMAAAACNzkCAAAABDQxOTAEAAAAATAHAAAACTcvMzEvMjAxOQgAAAAJMy8zMS8yMDEyCQAAAAEwFh3b6BYW1wjIBBBBFxbXCCJDSVEuQklUOkcuSVFfR0FJTl9BU1NFVFNfQ0YuRlkyMDEzAQAAAJAJCwADAAAAAAApdsjqFhbXCMgax0AXFtcII0NJUS5EQjpBTFYuSVFfTFRfREVCVF9SRVBBSUQuRlkyMDE1AQAAABcjCQACAAAABS01MDQ0AQgAAAAFAAAAATEBAAAACjE4MzE0NDQxOTgDAAAAAjUwAgAAAAQyMDM2BAAAAAEwBwAAAAk3LzMxLzIwMTkIAAAACjEyLzMxLzIwMTUJAAAAATD9g/vsFhbXCPunY0AXFtcIKENJUS5EQjpBTFYuSVFfQ1VSUkVOVF9QT1JUX0xFQVNFUy5GWTIwMTIBAAAAFyMJAAMAAAAAACTo+uwWFtcIrepZQBcW1wghQ0lRLlRTRTo4NzUwLklRX0VBUk5JTkdfQ08uRlkyMDExAQAAAPB1DQACAAAABTE5MDY0AQgAAAAFAAAAATEBAAAACjE0OTI4MjYzMjUDAAAAAjc5AgAAAAE3BAAAAAEwBwAAAAk3LzMxLzIwMTkIAAAACTMvMzEvMjAxMQkAAAABMMx2N/AWFtcIqW6jPxcW1wglQ0lRLlRTRTo4NjMwLklRX1JFVFVSTl9DQVBJVEFM</t>
  </si>
  <si>
    <t>LkZZMjAxNwEAAAD9aM0GAgAAAAY4Ljc3NjkBCAAAAAUAAAABMQEAAAAKMTg0OTQ3NjMyNQMAAAACNzkCAAAABDQzNjMEAAAAATAHAAAACTcvMzEvMjAxOQgAAAAJMy8zMS8yMDE3CQAAAAEwSm/G6RYW1whZRgRBFxbXCCpDSVEuVFNFOjg3MjUuSVFfQ1VSUkVOVF9QT1JUX0xFQVNFUy5GWTIwMTYBAAAAF1gNAAMAAAAAAFXBQ/EWFtcIF5iPPxcW1wghQ0lRLkRCOkFMVi5JUV9UT1RBTF9BU1NFVFMuRlkyMDE3AQAAABcjCQACAAAABjkwMTMwMAEIAAAABQAAAAExAQAAAAoxOTQ4Nzg1OTQ4AwAAAAI1MAIAAAAEMTAwNwQAAAABMAcAAAAJNy8zMS8yMDE5CAAAAAoxMi8zMS8yMDE3CQAAAAEw6NH77BYW1wjeX2hAFxbXCCVDSVEuVFNFOjg3NTAuSVFfR0FJTl9JTlZFU1RfQ0YuRlkyMDE5AQAAAPB1DQACAAAABi05NTI1MwEIAAAABQAAAAExAQAAAAoxOTcwNjk0MDEzAwAAAAI3OQIAAAAEMjA5MAQAAAABMAcAAAAJNy8zMS8yMDE5CAAAAAkzLzMxLzIwMTkJAAAAATBt3n7wFhbXCHl3vD8XFtcIJ0NJUS5FTlhUUEE6Q1MuSVFfSU5WRU5UT1JZX1RVUk5TLkZZMjAwNwEAAACW2QEAAwAAAAAAPy+y6BYW1wihQCpBFxbXCCBDSVEuVFNFOjg3NjYuSVFfQlVJTERJTkdTLkZZMjAxNgEAAADx7QQAAwAAAAAAl6bn8hYW1wgT1Ug/FxbXCCRDSVEuQklUOkcuSVFfREFZU19QQVlBQkxFX09VVC5GWTIwMTEBAAAAkAkL</t>
  </si>
  <si>
    <t>AAIAAAAJMTk2LjMwMDY1AQgAAAAFAAAAATEBAAAACjE1OTM5Mjc0NDcDAAAAAjUwAgAAAAQ0MTgzBAAAAAEwBwAAAAk3LzMxLzIwMTkIAAAACjEyLzMxLzIwMTEJAAAAATBAHILnFhbXCJK5SUEXFtcIGUNJUS5UU0U6ODcyOS5JUV9BRC5GWTIwMTEBAAAAhsZVAQMAAAAAAGUjKO8WFtcIHtvqPxcW1wgpQ0lRLlRTRTo4NzY2LklRX0RFQlRfRVFVSVZfTkVUX1BCTy5GWTIwMDkBAAAA8e0EAAIAAAAGMjEwNDk1AQgAAAAFAAAAATEBAAAACjEzODI3NjM3MDUDAAAAAjc5AgAAAAUyMTY3OQQAAAABMAcAAAAJNy8zMS8yMDE5CAAAAAkzLzMxLzIwMDkJAAAAATBgxJ7yFhbXCDlKND8XFtcIIENJUS5UU0U6ODc2Ni5JUV9CVUlMRElOR1MuRlkyMDE5AQAAAPHtBAADAAAAAAAhWDbyFhbXCI7PUT8XFtcIKENJUS5OWVNFOlBSVS5JUV9HV19JTlRBTl9BTU9SVF9DRi5GWTIwMTYBAAAA+NcPAAIAAAADMTE2AQgAAAAFAAAAATEBAAAACjE5NDUyNzY4MTcDAAAAAzE2MAIAAAAEMjE4MgQAAAABMAcAAAAJNy8zMS8yMDE5CAAAAAoxMi8zMS8yMDE2CQAAAAEwWeTh6hYW1wgyAq1AFxbXCC1DSVEuVFNFOjg3NTAuSVFfT1RIRVJfSU5WRVNUX0FDVF9TVVBQTC5GWTIwMTYBAAAA8HUNAAIAAAAHLTI1Njk1MwEIAAAABQAAAAExAQAAAAoxODYxMTc1NjE4AwAAAAI3OQIAAAAEMjA1MQQAAAABMAcAAAAJNy8zMS8yMDE5CAAA</t>
  </si>
  <si>
    <t>AAkzLzMxLzIwMTYJAAAAATB7t37wFhbXCAwRtD8XFtcIJUNJUS5TV1g6WlVSTi5JUV9PVEhFUl9PUEVSX0FDVC5GWTIwMDkBAAAAmZYOAAIAAAAFLTc5MDUBCAAAAAUAAAABMQEAAAAKMTQzNjM5ODU0OAMAAAADMTYwAgAAAAQyMDQ3BAAAAAEwBwAAAAk3LzMxLzIwMTkIAAAACjEyLzMxLzIwMDkJAAAAATAFuv3rFhbXCP5NdUAXFtcIKkNJUS5EQjpBTFYuSVFfTkVUX0RFQlRfRUJJVERBX0NBUEVYLkZZMjAwNwEAAAAXIwkAAgAAAAkyOC42NDEwMDkBCAAAAAUAAAABMQEAAAAKMTY4MzI2NTk4NwMAAAACNTACAAAABTIzMzE0BAAAAAEwBwAAAAk3LzMxLzIwMTkIAAAACDEvMS8yMDA4CQAAAAEwtYO+6BYW1wh25DFBFxbXCB5DSVEuU1dYOlpVUk4uSVFfUEVOU0lPTi5GWTIwMTcBAAAAmZYOAAIAAAAEMzczMQEIAAAABQAAAAExAQAAAAoxOTQ0MDQ5ODI5AwAAAAMxNjACAAAABDEyMTMEAAAAATAHAAAACTcvMzEvMjAxOQgAAAAKMTIvMzEvMjAxNwkAAAABMCnFAOwWFtcI3fuLQBcW1wgLQ0lRLi5JUV9OSS4FAAAAAQAAAAgAAAAUKEludmFsaWQgSWRlbnRpZmllcinQAAseFxbXCNAACx4XFtcIH0NJUS5UU0U6ODYzMC5JUV9ORVRfREVCVC5GWTIwMDkBAAAA/WjNBgMAAAAAAA2mNvIWFtcIMHJXPxcW1wgpQ0lRLlRTRTo4NzUwLklRX0NPTU1PTl9QUkVGX0RJVl9DRi5GWTIwMTgBAAAA8HUNAAIAAAAGLTUw</t>
  </si>
  <si>
    <t>NDEzAQgAAAAFAAAAATEBAAAACjE4OTU2NTYyNzcDAAAAAjc5AgAAAAQyMDcyBAAAAAEwBwAAAAk3LzMxLzIwMTkIAAAACTMvMzEvMjAxOAkAAAABMHu3fvAWFtcIEge6PxcW1wggQ0lRLlRTRTo4NzI5LklRX0xUX0lOVkVTVC5GWTIwMTMBAAAAhsZVAQIAAAAHNjIwMjMzMwEIAAAABQAAAAExAQAAAAoxNjI1OTc1MzQ3AwAAAAI3OQIAAAAEMTA1NAQAAAABMAcAAAAJNy8zMS8yMDE5CAAAAAkzLzMxLzIwMTMJAAAAATDvTxjvFhbXCAv38D8XFtcIHENJUS5UU0U6NzE4MS5JUV9OSV9DRi5GWTIwMDkBAAAAA+hcAgMAAAAAAEbeFO4WFtcIljgJQBcW1wgeQ0lRLlRTRTo4NzY2LklRX0lOQ19UQVguRlkyMDAyAQAAAPHtBAACAAAABTMzNDE2AQgAAAAFAAAAATEBAAAACDI5ODQ0NDIxAwAAAAI3OQIAAAACNzUEAAAAATAHAAAACTcvMzEvMjAxOQgAAAAJMy8zMS8yMDAyCQAAAAEw4Ik+5xYW1wh4m3RBFxbXCClDSVEuVFNFOjg3MjUuSVFfREVCVF9FUVVJVl9ORVRfUEJPLkZZMjAxMwEAAAAXWA0AAgAAAAU5NDQ0MgEIAAAABQAAAAExAQAAAAoxNjUwMTEwNTI5AwAAAAI3OQIAAAAFMjE2NzkEAAAAATAHAAAACTcvMzEvMjAxOQgAAAAJMy8zMS8yMDEzCQAAAAEwiUtD8RYW1wjPOoc/FxbXCClDSVEuVFNFOjg3NTAuSVFfQ09NTU9OX1BSRUZfRElWX0NGLkZZMjAxNQEAAADwdQ0AAgAAAAYtMTk3ODMBCAAAAAUA</t>
  </si>
  <si>
    <t>AAABMQEAAAAKMTc0NjkxMzA0NAMAAAACNzkCAAAABDIwNzIEAAAAATAHAAAACTcvMzEvMjAxOQgAAAAJMy8zMS8yMDE1CQAAAAEwe7d+8BYW1wgtULE/FxbXCCRDSVEuVFNFOjg3MjUuSVFfU0FMRV9JTlRBTl9DRi5GWTIwMTcBAAAAF1gNAAIAAAAGLTI3NjA4AQgAAAAFAAAAATEBAAAACjE4NDk0NzYzOTADAAAAAjc5AgAAAAQyMDI5BAAAAAEwBwAAAAk3LzMxLzIwMTkIAAAACTMvMzEvMjAxNwkAAAABMDboQ/EWFtcI6riTPxcW1wgoQ0lRLlRTRTo4NzUwLklRX0ZJWEVEX0FTU0VUX1RVUk5TLkZZMjAxMQEAAADwdQ0AAgAAAAgzLjI5NDA5OAEIAAAABQAAAAExAQAAAAoxNDkyODI2MzI1AwAAAAI3OQIAAAAENDA2NgQAAAABMAcAAAAJNy8zMS8yMDE5CAAAAAkzLzMxLzIwMTEJAAAAATDo9droFhbXCAwcD0EXFtcII0NJUS5UU0U6ODcyOS5JUV9QRV9FWENMLi4yMDE1LzAzLzMxAQAAAIbGVQECAAAACTE1LjA5MTI3NgEHAAAABQAAAAExAQAAAAoxNzE5NjU5MzE3AwAAAAEwAgAAAAYxMDAwMjcEAAAAATAHAAAACTMvMzEvMjAxNQgAAAAJMy8zMS8yMDE1FJQ2EhcW1wgmt71BFxbXCB5DSVEuVFNFOjg3MjkuSVFfTFRfREVCVC5GWTIwMTMBAAAAhsZVAQIAAAAFMjIwMDABCAAAAAUAAAABMQEAAAAKMTYyNTk3NTM0NwMAAAACNzkCAAAABDEwNDkEAAAAATAHAAAACTcvMzEvMjAxOQgAAAAJMy8zMS8yMDEz</t>
  </si>
  <si>
    <t>CQAAAAEw708Y7xYW1wgPHvE/FxbXCCpDSVEuVFNFOjg3NjYuSVFfVE9UQUxfRVFVSVRZLkZZMjAxMS4uLi5KUFkBAAAA8e0EAAIAAAAHMTkwNDQ3NQEIAAAABQAAAAExAQAAAAoxNDY0NjA5NTQ1AwAAAAI3OQIAAAAEMTI3NQQAAAABMAcAAAAJNy8zMS8yMDE5CAAAAAkzLzMxLzIwMTEJAAAAATCBTannFhbXCP8PWEEXFtcIHkNJUS5UU0U6ODYzMC5JUV9XSVBfSU5WLkZZMjAxMgEAAAD9aM0GAwAAAAAAHJCL8RYW1wiZk2A/FxbXCCNDSVEuQklUOkcuSVFfTE9BTlNfUkVDRUlWX0xULkZZMjAxOAEAAACQCQsAAgAAAAUxMTkzMQEIAAAABQAAAAExAQAAAAoxOTQ5NTc2NjUwAwAAAAI1MAIAAAAEMTA1MAQAAAABMAcAAAAJNy8zMS8yMDE5CAAAAAoxMi8zMS8yMDE4CQAAAAEwkqHJ6RYW1wj7ztRAFxbXCCBDSVEuVFNFOjg3MjkuSVFfVE9UQUxfUkVWLkZZMjAxOQEAAACGxlUBAgAAAAcxNjAxNzkxAQgAAAAFAAAAATEBAAAACjE5NzA2OTM5NTgDAAAAAjc5AgAAAAIyOAQAAAABMAcAAAAJNy8zMS8yMDE5CAAAAAkzLzMxLzIwMTkJAAAAATCQkBTuFhbXCClFAUAXFtcIHkNJUS5OWVNFOlBSVS5JUV9JTkNfVEFYLkZZMjAxNAEAAAD41w8AAgAAAAMzNDkBCAAAAAUAAAABMQEAAAAKMTgyODE2ODIwMgMAAAADMTYwAgAAAAI3NQQAAAABMAcAAAAJNy8zMS8yMDE5CAAAAAoxMi8zMS8yMDE0CQAAAAEwoJXh6hYW</t>
  </si>
  <si>
    <t>1wi8i6VAFxbXCCVDSVEuVFNFOjcxODEuSVFfR0FJTl9JTlZFU1RfQ0YuRlkyMDExAQAAAAPoXAIDAAAAAAA6BRXuFhbXCOYBD0AXFtcIH0NJUS5EQjpBTFYuSVFfRUJJVERBX0lOVC5GWTIwMTUBAAAAFyMJAAIAAAAIOC44MDA2NTMBCAAAAAUAAAABMQEAAAAKMTgzMTQ0NDE5OAMAAAACNTACAAAABDQxOTAEAAAAATAHAAAACTcvMzEvMjAxOQgAAAAKMTIvMzEvMjAxNQkAAAABMMDRvugWFtcIPcQ2QRcW1wggQ0lRLlRTRTo4NzI5LklRX0NIQU5HRV9BUC5GWTIwMDgBAAAAhsZVAQMAAAAAAJnUJ+8WFtcIZDnjPxcW1wgiQ0lRLk5ZU0U6UFJVLklRX0xFVkVSRURfRkNGLkZZMjAwOQEAAAD41w8AAgAAAAY2MTY4LjUBCAAAAAUAAAABMQEAAAAKMTUyNDcyNTEwMwMAAAADMTYwAgAAAAQ0NDIyBAAAAAEwBwAAAAk3LzMxLzIwMTkIAAAACjEyLzMxLzIwMDkJAAAAATANnenrFhbXCCI5mUAXFtcIHUNJUS5UU0U6ODc1MC5JUV9SRF9FWFAuRlkyMDA5AQAAAPB1DQADAAAAAAD6szbwFhbXCJpVnT8XFtcIHUNJUS5UU0U6ODc2Ni5JUV9FQklUREEuRlkyMDE5AQAAAPHtBAACAAAABjU5MDE3NQEIAAAABQAAAAExAQAAAAoxOTcwNjkzOTU0AwAAAAI3OQIAAAAENDA1MQQAAAABMAcAAAAJNy8zMS8yMDE5CAAAAAkzLzMxLzIwMTkJAAAAATAhWDbyFhbXCJQ4bEEXFtcIJUNJUS5UU0U6ODcyNS5JUV9SRVRVUk5fQ0FQ</t>
  </si>
  <si>
    <t>SVRBTC5GWTIwMDgBAAAAF1gNAAIAAAAGMi43Njk2AQgAAAAFAAAAATEBAAAACjEwNjI3NDE5MDYDAAAAAjc5AgAAAAQ0MzYzBAAAAAEwBwAAAAk3LzMxLzIwMTkIAAAACTMvMzEvMjAwOAkAAAABMEpvxukWFtcITBkGQRcW1wgiQ0lRLlRTRTo4NzY2LklRX0dBSU5fSU5WRVNULkZZMjAwOQEAAADx7QQAAwAAAAAAfr2Z8hYW1wg1xTI/FxbXCB5DSVEuTllTRTpQUlUuSVFfUEVOU0lPTi5GWTIwMDcBAAAA+NcPAAIAAAAEMTQ1OQEIAAAABQAAAAExAQAAAAoxMzMxNDIwMTkwAwAAAAMxNjACAAAABDEyMTMEAAAAATAHAAAACTcvMzEvMjAxOQgAAAAKMTIvMzEvMjAwNwkAAAABMCdP6esWFtcI+ziSQBcW1wgcQ0lRLlNXWDpaVVJOLklRX05JX0NGLkZZMjAxNAEAAACZlg4AAgAAAAQzOTQ5AQgAAAAFAAAAATEBAAAACjE3Nzg0MzMxNzUDAAAAAzE2MAIAAAAEMjE1MAQAAAABMAcAAAAJNy8zMS8yMDE5CAAAAAoxMi8zMS8yMDE0CQAAAAEwL54A7BYW1wgzT4NAFxbXCCdDSVEuQklUOkcuSVFfQ1VSUkVOVF9QT1JUX0xFQVNFUy5GWTIwMTIBAAAAkAkLAAMAAAAAAE0nyOoWFtcI9kzDQBcW1wgiQ0lRLlRTRTo4Nzk1LklRX0xFVkVSRURfRkNGLkZZMjAxOAEAAADLsDYBAgAAAAcyOTAxLjc1AQgAAAAFAAAAATEBAAAACjE4OTU2ODI4NTQDAAAAAjc5AgAAAAQ0NDIyBAAAAAEwBwAAAAk3LzMxLzIwMTkIAAAACTMv</t>
  </si>
  <si>
    <t>MzEvMjAxOAkAAAABMKytJ+8WFtcIH97dPxcW1wglQ0lRLlRTRTo3MTgxLklRX0RBWVNfU0FMRVNfT1VULkZZMjAxMwEAAAAD6FwCAwAAAAAAV+Gx6BYW1wh+AiZBFxbXCCBDSVEuRU5YVFBBOkNTLklRX05FVF9ERUJULkZZMjAxNQEAAACW2QEAAgAAAAUxNDc3NAEIAAAABQAAAAExAQAAAAoxODMzMzM1MDMyAwAAAAI1MAIAAAAENDM2NAQAAAABMAcAAAAJNy8zMS8yMDE5CAAAAAoxMi8zMS8yMDE1CQAAAAEw7TgU7RYW1whrHUBAFxbXCChDSVEuVFNFOjg3MjkuSVFfRklYRURfQVNTRVRfVFVSTlMuRlkyMDEzAQAAAIbGVQECAAAACTE2Ljg2MjUwNwEIAAAABQAAAAExAQAAAAoxNjI1OTc1MzQ3AwAAAAI3OQIAAAAENDA2NgQAAAABMAcAAAAJNy8zMS8yMDE5CAAAAAkzLzMxLzIwMTMJAAAAATB9RbHoFhbXCGnQHkEXFtcIEkNJUS4uSVFfU0dBX1NVUFBMLgUAAAABAAAACAAAABQoSW52YWxpZCBJZGVudGlmaWVyKRoMkhsXFtcIGgySGxcW1wgiQ0lRLlRTRTo4Nzk1LklRX0xFVkVSRURfRkNGLkZZMjAxNwEAAADLsDYBAgAAAAgyMDcxMDIuNQEIAAAABQAAAAExAQAAAAoxODQ5NDc2MjY2AwAAAAI3OQIAAAAENDQyMgQAAAABMAcAAAAJNy8zMS8yMDE5CAAAAAkzLzMxLzIwMTcJAAAAATB2SijvFhbXCKH32j8XFtcIJUNJUS5CSVQ6Ry5JUV9UT1RBTF9ERUJUX0VRVUlUWS5GWTIwMDcBAAAAkAkLAAIAAAAH</t>
  </si>
  <si>
    <t>ODMuODcxOQEIAAAABQAAAAExAQAAAAoxMzY2NDIxNzc2AwAAAAI1MAIAAAAENDAzNAQAAAABMAcAAAAJNy8zMS8yMDE5CAAAAAoxMi8zMS8yMDA3CQAAAAEwmvSB5xYW1wg0ckdBFxbXCCRDSVEuVFNFOjg2MzAuSVFfUEVSSU9EREFURV9JUy5GWTIwMTMBAAAA/WjNBgUAAAAKMjAxMy8wMy8zMQAckIvxFhbXCM8BeEEXFtcIG0NJUS5UU0U6ODc2Ni5JUV9HUFBFLkZZMjAxNgEAAADx7QQAAwAAAAAAl6bn8hYW1whO60c/FxbXCCZDSVEuVFNFOjg3MjkuSVFfUEVSSU9ETEVOR1RIX0lTLkZZMjAxNAEAAACGxlUBAQAAAAIxMgD0dhjvFhbXCP6J9T8XFtcIIENJUS5UU0U6ODc2Ni5JUV9TR0FfU1VQUEwuRlkyMDEyAQAAAPHtBAACAAAABjUxNTU2MwEIAAAABQAAAAExAQAAAAoxNTU3NTE5MTM3AwAAAAI3OQIAAAADMTAyBAAAAAEwBwAAAAk3LzMxLzIwMTkIAAAACTMvMzEvMjAxMgkAAAABMM7i5vIWFtcI20o7PxcW1wgkQ0lRLlRTRTo4NzY2LklRX0lNUEFJUk1FTlRfR1cuRlkyMDExAQAAAPHtBAADAAAAAAAR6p7yFhbXCJCNOD8XFtcIJENJUS5UU0U6ODc5NS5JUV9DT01NT05fSVNTVUVELkZZMjAxNQEAAADLsDYBAwAAAAAAZSMo7xYW1wjjA9U/FxbXCCVDSVEuREI6QUxWLklRX0RBWVNfUEFZQUJMRV9PVVQuRlkyMDExAQAAABcjCQACAAAACTE5LjE3MjM1NQEIAAAABQAAAAExAQAAAAoxNjgzMjA1NzU4</t>
  </si>
  <si>
    <t>AwAAAAI1MAIAAAAENDE4MwQAAAABMAcAAAAJNy8zMS8yMDE5CAAAAAoxMi8zMS8yMDExCQAAAAEwxqq+6BYW1wjlBTRBFxbXCCtDSVEuRU5YVFBBOkNTLklRX1RPVEFMX0FTU0VUUy5GWTIwMTkuLi4uSlBZAQAAAJbZAQADAAAAAACBTannFhbXCPYmCQwXFtcIIkNJUS5UU0U6ODcyNS5JUV9TQUxFX1BQRV9DRi5GWTIwMTMBAAAAF1gNAAIAAAAEODk2MwEIAAAABQAAAAExAQAAAAoxNjUwMTEwNTI5AwAAAAI3OQIAAAAEMjA0MgQAAAABMAcAAAAJNy8zMS8yMDE5CAAAAAkzLzMxLzIwMTMJAAAAATCJS0PxFhbXCOKvhz8XFtcIIkNJUS5UU0U6ODc5NS5JUV9HQUlOX0lOVkVTVC5GWTIwMTYBAAAAy7A2AQIAAAAGLTMzODU2AQgAAAAFAAAAATEBAAAACjE3OTk3ODg1NjUDAAAAAjc5AgAAAAI2MgQAAAABMAcAAAAJNy8zMS8yMDE5CAAAAAkzLzMxLzIwMTYJAAAAATBlIyjvFhbXCI7G1T8XFtcIJUNJUS5EQjpBTFYuSVFfREFZU19QQVlBQkxFX09VVC5GWTIwMTQBAAAAFyMJAAIAAAAJMTQuMjYzMTA1AQgAAAAFAAAAATEBAAAACjE3ODA1OTI0OTcDAAAAAjUwAgAAAAQ0MTgzBAAAAAEwBwAAAAk3LzMxLzIwMTkIAAAACjEyLzMxLzIwMTQJAAAAATDGqr7oFhbXCGuyNUEXFtcIHENJUS5FTlhUUEE6Q1MuSVFfRUJJVC5GWTIwMTgBAAAAltkBAAIAAAAEODEzNgEIAAAABQAAAAExAQAAAAoxOTQ5MjIwODQ0AwAA</t>
  </si>
  <si>
    <t>AAI1MAIAAAADNDAwBAAAAAEwBwAAAAk3LzMxLzIwMTkIAAAACjEyLzMxLzIwMTgJAAAAATCYUBPtFhbXCGL0R0AXFtcII0NJUS5UU0U6ODcyOS5JUV9JTlRFUkVTVF9FWFAuRlkyMDEyAQAAAIbGVQECAAAAAy01NQEIAAAABQAAAAExAQAAAAoxNTU3NTE5MzMzAwAAAAI3OQIAAAACODIEAAAAATAHAAAACTcvMzEvMjAxOQgAAAAJMy8zMS8yMDEyCQAAAAEwdkoo7xYW1wghAO0/FxbXCCBDSVEuVFNFOjg3NTAuSVFfT1RIRVJfUkVWLkZZMjAwOAEAAADwdQ0AAgAAAAYxMDA0MTABCAAAAAUAAAABMQEAAAAKMTIyOTg3OTAyNQMAAAACNzkCAAAAAzM1NwQAAAABMAcAAAAJNy8zMS8yMDE5CAAAAAkzLzMxLzIwMDgJAAAAATAGZjbwFhbXCG37mT8XFtcIGkNJUS5UU0U6ODYzMC5JUV9FQlQuRlkyMDE0AQAAAP1ozQYCAAAABTY5MTU1AQgAAAAFAAAAATEBAAAACjE2ODkyOTgwNjQDAAAAAjc5AgAAAAMxMzkEAAAAATAHAAAACTcvMzEvMjAxOQgAAAAJMy8zMS8yMDE0CQAAAAEwD7eL8RYW1whQ/GQ/FxbXCCNDSVEuU1dYOlpVUk4uSVFfQkVUQV8xWVIuMjAxMi8xMi8zMQEAAACZlg4AAgAAABEwLjk0Njg1NjU4OTgxMzkwMgAriBYRFxbXCFBUhUYXFtcIKENJUS5CSVQ6Ry5JUV9SRVRVUk5fQ09NTU9OX0VRVUlUWS5GWTIwMTABAAAAkAkLAAIAAAAGOS42NzE4AQgAAAAFAAAAATEBAAAACjE1NDUwMjk3NTYDAAAA</t>
  </si>
  <si>
    <t>AjUwAgAAAAUzMzMyMAQAAAABMAcAAAAJNy8zMS8yMDE5CAAAAAoxMi8zMS8yMDEwCQAAAAEwQByC5xYW1wiy9khBFxbXCCRDSVEuVFNFOjg3MjUuSVFfRVFVSVRZX01FVEhPRC5GWTIwMTYBAAAAF1gNAAMAAAAAAFXBQ/EWFtcI6DeQPxcW1wgjQ0lRLkVOWFRQQTpDUy5JUV9HQUlOX0FTU0VUUy5GWTIwMDgBAAAAltkBAAMAAAAAAERoC+4WFtcIgCwqQBcW1wgjQ0lRLlRTRTo4NzI5LklRX0JFVEFfMllSLjIwMTIvMDMvMzEBAAAAhsZVAQIAAAARMC42NzQzNjM0MTAwNjg4ODgAD2EWERcW1wi1ToBGFxbXCBpDSVEuVFNFOjg2MzAuSVFfRUJULkZZMjAxMQEAAAD9aM0GAgAAAAYtMTc2ODIBCAAAAAUAAAABMQEAAAAKMTQ2NDYwOTQ5MwMAAAACNzkCAAAAAzEzOQQAAAABMAcAAAAJNy8zMS8yMDE5CAAAAAkzLzMxLzIwMTEJAAAAATABzTbyFhbXCMkpXD8XFtcIJ0NJUS5FTlhUUEE6Q1MuSVFfSU5WRU5UT1JZX1RVUk5TLkZZMjAxMgEAAACW2QEAAwAAAAAA01u+6BYW1wikTC1BFxbXCClDSVEuVFNFOjg3MjUuSVFfREFZU19JTlZFTlRPUllfT1VULkZZMjAxMAEAAAAXWA0AAwAAAAAASm/G6RYW1wj0dAdBFxbXCCFDSVEuQklUOkcuSVFfQ09NTU9OX0RJVl9DRi5GWTIwMTYBAAAAkAkLAAIAAAAFLTExMjMBCAAAAAUAAAABMQEAAAAKMTg3ODYwOTI3NgMAAAACNTACAAAABDIwNzQEAAAAATAHAAAACTcvMzEv</t>
  </si>
  <si>
    <t>MjAxOQgAAAAKMTIvMzEvMjAxNgkAAAABMD44yeoWFtcI7TnQQBcW1wgnQ0lRLlRTRTo3MTgxLklRX01BUktFVENBUC4yMDEyLzMvMzEuSlBZAQAAAAPoXAIDAAAAAACD/eERFxbXCLgiu1YXFtcIH0NJUS5UU0U6ODc5NS5JUV9EQV9TVVBQTC5GWTIwMTkBAAAAy7A2AQIAAAAENjIxOQEIAAAABQAAAAExAQAAAAoxOTcwNjk0MDA0AwAAAAI3OQIAAAACNDEEAAAAATAHAAAACTcvMzEvMjAxOQgAAAAJMy8zMS8yMDE5CQAAAAEwrK0n7xYW1wgPBd4/FxbXCCJDSVEuREI6QUxWLklRX09USEVSX0xJQUJfTFQuRlkyMDE2AQAAABcjCQACAAAABjcwMzQ5NwEIAAAABQAAAAExAQAAAAoxODc4MDczOTUzAwAAAAI1MAIAAAAEMTA2MgQAAAABMAcAAAAJNy8zMS8yMDE5CAAAAAoxMi8zMS8yMDE2CQAAAAEw6Kr77BYW1wibyGVAFxbXCCBDSVEuQklUOkcuSVFfQkFTSUNfV0VJR0hULkZZMjAwOQEAAACQCQsAAgAAAAsxNDE0LjA3MjQyOQC4XeDqFhbXCFwEukAXFtcIJENJUS5EQjpBTFYuSVFfREVGX1RBWF9MSUFCX0xULkZZMjAwOAEAAAAXIwkAAgAAAAQzODMzAQgAAAAFAAAAATEBAAAACjE2ODMyMDQ5NjcDAAAAAjUwAgAAAAQxMDI3BAAAAAEwBwAAAAk3LzMxLzIwMTkIAAAACDEvMS8yMDA5CQAAAAEwDJ0T7RYW1wi4WU5AFxbXCCJDSVEuVFNFOjg3OTUuSVFfT1RIRVJfSU5UQU4uRlkyMDE0AQAAAMuwNgECAAAA</t>
  </si>
  <si>
    <t>BTIxMzA5AQgAAAAFAAAAATEBAAAACjE3NzQ5Nzg1NjgDAAAAAjc5AgAAAAQxMDQwBAAAAAEwBwAAAAk3LzMxLzIwMTkIAAAACTMvMzEvMjAxNAkAAAABMJT7J+8WFtcIdrzQPxcW1wgiQ0lRLkJJVDpHLklRX1BST1ZfQkFEX0RFQlRTLkZZMjAwOQEAAACQCQsAAwAAAAAAuF3g6hYW1wimZ7lAFxbXCCJDSVEuVFNFOjg3OTUuSVFfT1RIRVJfSU5UQU4uRlkyMDE5AQAAAMuwNgECAAAABTI4NDY3AQgAAAAFAAAAATEBAAAACjE5NzA2OTQwMDQDAAAAAjc5AgAAAAQxMDQwBAAAAAEwBwAAAAk3LzMxLzIwMTkIAAAACTMvMzEvMjAxOQkAAAABMJnUJ+8WFtcIbT3fPxcW1wgzQ0lRLlRTRTo4NzI5LklRX0NIQU5HRV9PVEhFUl9ORVRfT1BFUl9BU1NFVFMuRlkyMDA4AQAAAIbGVQECAAAABjM4MTU4NgEIAAAABQAAAAExAQAAAAoxMDYxMTk2MTUzAwAAAAI3OQIAAAAEMjA0NQQAAAABMAcAAAAJNy8zMS8yMDE5CAAAAAkzLzMxLzIwMDgJAAAAATCZ1CfvFhbXCGQ54z8XFtcIIkNJUS5CSVQ6Ry5JUV9ORVRfUkVOVEFMX0VYUC5GWTIwMDkBAAAAkAkLAAMAAAAAALhd4OoWFtcIUCu6QBcW1wgpQ0lRLkVOWFRQQTpDUy5JUV9FQVJOSU5HX0NPX01BUkdJTi5GWTIwMDgBAAAAltkBAAIAAAAGMi4yMzk5AQgAAAAFAAAAATEBAAAACjEzNDI2MTc2MzkDAAAAAjUwAgAAAAQ0MTgxBAAAAAEwBwAAAAk3LzMxLzIwMTkIAAAA</t>
  </si>
  <si>
    <t>CjEyLzMxLzIwMDgJAAAAATA/L7LoFhbXCIncKkEXFtcIJkNJUS5UU0U6ODcyNS5JUV9MT0FOU19SRUNFSVZfTFQuRlkyMDE2AQAAABdYDQACAAAABjkxNDI4MQEIAAAABQAAAAExAQAAAAoxNzk5Nzg4NDU2AwAAAAI3OQIAAAAEMTA1MAQAAAABMAcAAAAJNy8zMS8yMDE5CAAAAAkzLzMxLzIwMTYJAAAAATBVwUPxFhbXCLtwjz8XFtcIH0NJUS5UU0U6ODYzMC5JUV9ORVRfREVCVC5GWTIwMTkBAAAA/WjNBgIAAAAHLTM1MjMzNQEIAAAABQAAAAExAQAAAAoxOTcwNjkzOTgxAwAAAAI3OQIAAAAENDM2NAQAAAABMAcAAAAJNy8zMS8yMDE5CAAAAAkzLzMxLzIwMTkJAAAAATB5porxFhbXCLJsdT8XFtcIH0NJUS5EQjpBTFYuSVFfQ0FTSF9GSU5BTi5GWTIwMDcBAAAAFyMJAAIAAAAGLTEwNzQ2AQgAAAAFAAAAATEBAAAACjE2ODMyNjU5ODcDAAAAAjUwAgAAAAQyMDA0BAAAAAEwBwAAAAk3LzMxLzIwMTkIAAAACDEvMS8yMDA4CQAAAAEwFXYT7RYW1wgcrExAFxbXCCZDSVEuVFNFOjg3MjUuSVFfRUZGRUNUX1RBWF9SQVRFLkZZMjAxMAEAAAAXWA0AAgAAAAcyNC4yMDEyAQgAAAAFAAAAATEBAAAACjEzNzIzNTI0NDIDAAAAAjc5AgAAAAQ0Mzc2BAAAAAEwBwAAAAk3LzMxLzIwMTkIAAAACTMvMzEvMjAxMAkAAAABME30ivEWFtcIhlZ9PxcW1wgqQ0lRLlRTRTo4NzI5LklRX1RFVl9FQklUREEuMjAwMC4yMDA2</t>
  </si>
  <si>
    <t>LzAzLzMxAQAAAIbGVQEDAAAAAADYCDcSFxbXCIrqeUYXFtcINkNJUS5CSVQ6Ry5JUV9DVVNUT01fQkVUQS4tMTA0Vy4yMDE4LzEyLzMxLi5eTjIyNS5KUFkuSAEAAACQCQsAAgAAABAwLjYwMDk5MDQ5ODI2MjAxAMhgQxAXFtcIZK2IRhcW1wgfQ0lRLlRTRTo4NzY2LklRX1RSRUFTVVJZLkZZMjAwOAEAAADx7QQAAgAAAAUtOTc5MgEIAAAABQAAAAExAQAAAAoxMjU5MDcxNDA1AwAAAAI3OQIAAAAEMTI0OAQAAAABMAcAAAAJNy8zMS8yMDE5CAAAAAkzLzMxLzIwMDgJAAAAATB+vZnyFhbXCKLxMD8XFtcIIUNJUS5FTlhUUEE6Q1MuSVFfRElWRVNUX0NGLkZZMjAwOAEAAACW2QEAAgAAAAQtMTUwAQgAAAAFAAAAATEBAAAACjEzNDI2MTc2MzkDAAAAAjUwAgAAAAQyMDc3BAAAAAEwBwAAAAk3LzMxLzIwMTkIAAAACjEyLzMxLzIwMDgJAAAAATAdjwvuFhbXCPJNLEAXFtcIJUNJUS5UU0U6ODcyOS5JUV9QUkVGX0RJVl9PVEhFUi5GWTIwMTABAAAAhsZVAQMAAAAAAJT7J+8WFtcIHn7nPxcW1wgnQ0lRLkRCOkFMVi5JUV9JTlZFU1RfU0VDVVJJVFlfQ0YuRlkyMDEwAQAAABcjCQACAAAABi0yMjgzMgEIAAAABQAAAAExAQAAAAoxNjgzMjA0ODQ4AwAAAAI1MAIAAAAEMjAyNwQAAAABMAcAAAAJNy8zMS8yMDE5CAAAAAoxMi8zMS8yMDEwCQAAAAEwA8QT7RYW1wjEC1VAFxbXCChDSVEuVFNFOjg3OTUuSVFfVE9U</t>
  </si>
  <si>
    <t>QUxfRElWX1BBSURfQ0YuRlkyMDEyAQAAAMuwNgECAAAABi0xNTUwOAEIAAAABQAAAAExAQAAAAoxNTU3NTE5MzgzAwAAAAI3OQIAAAAEMjAyMgQAAAABMAcAAAAJNy8zMS8yMDE5CAAAAAkzLzMxLzIwMTIJAAAAATCZ1CfvFhbXCF1RzD8XFtcII0NJUS5UU0U6ODYzMC5JUV9GSU5JU0hFRF9JTlYuRlkyMDA5AQAAAP1ozQYDAAAAAAANpjbyFhbXCBaZVz8XFtcIJUNJUS5UU0U6ODcyNS5JUV9CQVNJQ19FUFNfRVhDTC5GWTIwMDkBAAAAF1gNAAIAAAAJMTkuNDU2MDc1AQgAAAAFAAAAATEBAAAACjEzNzIzNTI3NDADAAAAAjc5AgAAAAQzMDY0BAAAAAEwBwAAAAk3LzMxLzIwMTkIAAAACTMvMzEvMjAwOQkAAAABMHHNivEWFtcIhCN6PxcW1wgmQ0lRLkVOWFRQQTpDUy5JUV9SRVRVUk5fQ0FQSVRBTC5GWTIwMTQBAAAAltkBAAIAAAAFNC41MzYBCAAAAAUAAAABMQEAAAAKMTc4NDI1MDk5NQMAAAACNTACAAAABDQzNjMEAAAAATAHAAAACTcvMzEvMjAxOQgAAAAKMTIvMzEvMjAxNAkAAAABMLWDvugWFtcIdz0uQRcW1wglQ0lRLlRTRTo4Nzk1LklRX1NQRUNJQUxfRElWX0NGLkZZMjAwOAEAAADLsDYBAwAAAAAAYgV/8BYW1wh3/L8/FxbXCCtDSVEuVFNFOjg3NjYuSVFfREVGX1RBWF9MSUFCX0NVUlJFTlQuRlkyMDE0AQAAAPHtBAADAAAAAADI1z7nFhbXCHNwJj8XFtcIJkNJUS5FTlhUUEE6Q1MuSVFfUkVU</t>
  </si>
  <si>
    <t>VVJOX0NBUElUQUwuRlkyMDExAQAAAJbZAQACAAAABjMuMzk2MQEIAAAABQAAAAExAQAAAAoxNTk2MjE4NzMzAwAAAAI1MAIAAAAENDM2MwQAAAABMAcAAAAJNy8zMS8yMDE5CAAAAAoxMi8zMS8yMDExCQAAAAEwNlay6BYW1wj2iSxBFxbXCChDSVEuVFNFOjg3OTUuSVFfVE9UQUxfREVCVF9SRVBBSUQuRlkyMDA5AQAAAMuwNgECAAAABy0xMTU3NDIBCAAAAAUAAAABMQEAAAAKMTM4MjQxODAzMwMAAAACNzkCAAAABDIxNjYEAAAAATAHAAAACTcvMzEvMjAxOQgAAAAJMy8zMS8yMDA5CQAAAAEwYgV/8BYW1wiM38I/FxbXCCRDSVEuVFNFOjcxODEuSVFfSU5DX0VRVUlUWV9DRi5GWTIwMTABAAAAA+hcAgMAAAAAAEbeFO4WFtcIQEIMQBcW1wgrQ0lRLlRTRTo4NzY2LklRX0RFRl9UQVhfTElBQl9DVVJSRU5ULkZZMjAxMwEAAADx7QQAAwAAAAAAyNc+5xYW1wiyhiU/FxbXCCFDSVEuTllTRTpQUlUuSVFfRUFSTklOR19DTy5GWTIwMTgBAAAA+NcPAAIAAAAENDA4OAEIAAAABQAAAAExAQAAAAoxOTQ1Mjc2ODE4AwAAAAMxNjACAAAAATcEAAAAATAHAAAACTcvMzEvMjAxOQgAAAAKMTIvMzEvMjAxOAkAAAABMNUP4OoWFtcIdh2xQBcW1wgpQ0lRLkVOWFRQQTpDUy5JUV9NSU5PUklUWV9JTlRFUkVTVC5GWTIwMDgBAAAAltkBAAIAAAAEODE2NgEIAAAABQAAAAExAQAAAAoxMzQyNjE3NjM5AwAAAAI1MAIAAAAE</t>
  </si>
  <si>
    <t>MTA1MgQAAAABMAcAAAAJNy8zMS8yMDE5CAAAAAoxMi8zMS8yMDA4CQAAAAEwHY8L7hYW1wgssitAFxbXCB9DSVEuVFNFOjg3NTAuSVFfQlZfU0hBUkUuRlkyMDE0AQAAAPB1DQACAAAACzE5NjIuNjM4OTE3AQgAAAAFAAAAATEBAAAACjE3MDQxNDk4NDgDAAAAAjc5AgAAAAQ0MDIwBAAAAAEwBwAAAAk3LzMxLzIwMTkIAAAACTMvMzEvMjAxNAkAAAABMNiQfvAWFtcIRqqtPxcW1wgnQ0lRLlNXWDpaVVJOLklRX0RBWVNfUEFZQUJMRV9PVVQuRlkyMDA3AQAAAJmWDgACAAAACTUyLjY0NTc3NQEIAAAABQAAAAExAQAAAAk4MDMzNTg2NDYDAAAAAzE2MAIAAAAENDE4MwQAAAABMAcAAAAJNy8zMS8yMDE5CAAAAAoxMi8zMS8yMDA3CQAAAAEwwNG+6BYW1wijDTlBFxbXCCVDSVEuREI6QUxWLklRX0NGT19DVVJSRU5UX0xJQUIuRlkyMDExAQAAABcjCQACAAAACDAuMzYxOTE2AQgAAAAFAAAAATEBAAAACjE2ODMyMDU3NTgDAAAAAjUwAgAAAAQ0MTg1BAAAAAEwBwAAAAk3LzMxLzIwMTkIAAAACjEyLzMxLzIwMTEJAAAAATDGqr7oFhbXCOUFNEEXFtcIHkNJUS5UU0U6ODc2Ni5JUV9TVF9ERUJULkZZMjAxNgEAAADx7QQAAgAAAAQ3MjM2AQgAAAAFAAAAATEBAAAACjE3OTk3ODgzMzADAAAAAjc5AgAAAAQxMDQ2BAAAAAEwBwAAAAk3LzMxLzIwMTkIAAAACTMvMzEvMjAxNgkAAAABMJem5/IWFtcIWBJIPxcW1wga</t>
  </si>
  <si>
    <t>Q0lRLkVOWFRQQTpDUy5JUV9HUC5GWTIwMTcBAAAAltkBAAIAAAAFMTg0NjMBCAAAAAUAAAABMQEAAAAKMTk0OTIyMDgzMAMAAAACNTACAAAAAjEwBAAAAAEwBwAAAAk3LzMxLzIwMTkIAAAACjEyLzMxLzIwMTcJAAAAATDiXxTtFhbXCG0mREAXFtcIIENJUS5UU0U6ODc2Ni5JUV9GVUxMX1RJTUUuRlkyMDE3AQAAAPHtBAACAAAABTM4ODQyAEAKNvIWFtcIKAdMPxcW1wgiQ0lRLlNXWDpaVVJOLklRX0VCSVRfTUFSR0lOLkZZMjAxOAEAAACZlg4AAgAAAAcxMS43Mjc1AQgAAAAFAAAAATEBAAAACjE5NDQwNDk4MzEDAAAAAzE2MAIAAAAENDA1MwQAAAABMAcAAAAJNy8zMS8yMDE5CAAAAAoxMi8zMS8yMDE4CQAAAAEwu1iB5xYW1wjjUj9BFxbXCCNDSVEuREI6QUxWLklRX0JBU0lDX0VQU19FWENMLkZZMjAxMQEAAAAXIwkAAgAAAAg1LjYzMzQ2MQEIAAAABQAAAAExAQAAAAoxNjgzMjA1NzU4AwAAAAI1MAIAAAAEMzA2NAQAAAABMAcAAAAJNy8zMS8yMDE5CAAAAAoxMi8zMS8yMDExCQAAAAEwA8QT7RYW1wj4Q1ZAFxbXCC5DSVEuU1dYOlpVUk4uSVFfTUlOT1JJVFlfSU5URVJFU1RfVE9UQUwuRlkyMDE3AQAAAJmWDgACAAAABDE4MzEBCAAAAAUAAAABMQEAAAAKMTk0NDA0OTgyOQMAAAADMTYwAgAAAAQxMzEyBAAAAAEwBwAAAAk3LzMxLzIwMTkIAAAACjEyLzMxLzIwMTcJAAAAATApxQDsFhbXCMZwjEAX</t>
  </si>
  <si>
    <t>FtcIKkNJUS5TV1g6WlVSTi5JUV9URVZfRUJJVERBLjIwMDAuMjAwNS8wMy8zMQEAAACZlg4AAgAAAAg2LjM3NDM5NQEHAAAABQAAAAExAQAAAAkxNDM2NTkxMzQDAAAAATACAAAABjEwMDAzMAQAAAABMAcAAAAJMy8zMS8yMDA1CAAAAAkzLzMxLzIwMDXYCDcSFxbXCGQ4ekYXFtcIIUNJUS5TV1g6WlVSTi5JUV9DQVNIX1RBWEVTLkZZMjAxMgEAAACZlg4AAgAAAAQxMjMxAQgAAAAFAAAAATEBAAAACjE2NTg0Mjc5NjIDAAAAAzE2MAIAAAAEMzA1MwQAAAABMAcAAAAJNy8zMS8yMDE5CAAAAAoxMi8zMS8yMDEyCQAAAAEwTHcA7BYW1whjSX5AFxbXCCJDSVEuVFNFOjcxODEuSVFfUVVJQ0tfUkFUSU8uRlkyMDE0AQAAAAPoXAICAAAACDAuNjc5NjA2AQgAAAAFAAAAATEBAAAACjE3NTI3NjkwMDMDAAAAAjc5AgAAAAQ0MTIxBAAAAAEwBwAAAAk3LzMxLzIwMTkIAAAACTMvMzEvMjAxNAkAAAABMFfhsegWFtcIbHcmQRcW1wgpQ0lRLlRTRTo3MTgxLklRX1RPVEFMX0RFQlRfQ0FQSVRBTC5GWTIwMTIBAAAAA+hcAgMAAAAAAFfhsegWFtcITIwlQRcW1wgaQ0lRLkVOWFRQQTpDUy5JUV9BRC5GWTIwMTEBAAAAltkBAAMAAAAAAA3dC+4WFtcIuBg0QBcW1wgkQ0lRLlRTRTo4NzY2LklRX0NVUlJFTlRfUkFUSU8uRlkyMDE0AQAAAPHtBAACAAAACDUuMjI3MTc3AQgAAAAFAAAAATEBAAAACjE3MTQ4MDIxMzEDAAAA</t>
  </si>
  <si>
    <t>Ajc5AgAAAAQ0MDMwBAAAAAEwBwAAAAk3LzMxLzIwMTkIAAAACTMvMzEvMjAxNAkAAAABMHUgxukWFtcIYm37QBcW1wgiQ0lRLlRTRTo3MTgxLklRX1FVSUNLX1JBVElPLkZZMjAxOQEAAAAD6FwCAgAAAAgyLjAwMzY2OQEIAAAABQAAAAExAQAAAAoxOTcwNjkzOTMwAwAAAAI3OQIAAAAENDEyMQQAAAABMAcAAAAJNy8zMS8yMDE5CAAAAAkzLzMxLzIwMTkJAAAAATA/L7LoFhbXCPd9KUEXFtcIGUNJUS5UU0U6ODcyOS5JUV9SRS5GWTIwMTABAAAAhsZVAQIAAAAFMzkzNTABCAAAAAUAAAABMQEAAAAKMTM4NDgzMzAzNAMAAAACNzkCAAAABDEyMjIEAAAAATAHAAAACTcvMzEvMjAxOQgAAAAJMy8zMS8yMDEwCQAAAAEwZSMo7xYW1wjrQOg/FxbXCCJDSVEuU1dYOlpVUk4uSVFfUVVJQ0tfUkFUSU8uRlkyMDEzAQAAAJmWDgACAAAACDAuOTExOTQxAQgAAAAFAAAAATEBAAAACjE3MTg3NDA2OTMDAAAAAzE2MAIAAAAENDEyMQQAAAABMAcAAAAJNy8zMS8yMDE5CAAAAAoxMi8zMS8yMDEzCQAAAAEws/i+6BYW1wg0bzxBFxbXCBdDSVEuREI6QUxWLklRX05JLkZZMjAwOAEAAAAXIwkAAgAAAAUtMjM2MgEIAAAABQAAAAExAQAAAAoxNjgzMjA0OTY3AwAAAAI1MAIAAAACMTUEAAAAATAHAAAACTcvMzEvMjAxOQgAAAAIMS8xLzIwMDkJAAAAATAVdhPtFhbXCO+WTUAXFtcIJENJUS5EQjpBTFYuSVFfQ0FTSF9DT05W</t>
  </si>
  <si>
    <t>RVJTSU9OLkZZMjAxMgEAAAAXIwkAAwAAAAAAxqq+6BYW1wi1oTRBFxbXCB9DSVEuREI6QUxWLklRX0NBU0hfRklOQU4uRlkyMDEyAQAAABcjCQACAAAABS0yMDM2AQgAAAAFAAAAATEBAAAACjE2ODMxNTM1NDcDAAAAAjUwAgAAAAQyMDA0BAAAAAEwBwAAAAk3LzMxLzIwMTkIAAAACjEyLzMxLzIwMTIJAAAAATAk6PrsFhbXCCEiW0AXFtcIJkNJUS5OWVNFOlBSVS5JUV9JTlZFU1RfTE9BTlNfQ0YuRlkyMDE2AQAAAPjXDwACAAAABS0xODExAQgAAAAFAAAAATEBAAAACjE5NDUyNzY4MTcDAAAAAzE2MAIAAAAEMjAzMgQAAAABMAcAAAAJNy8zMS8yMDE5CAAAAAoxMi8zMS8yMDE2CQAAAAEwWeTh6hYW1wicdq1AFxbXCCNDSVEuTllTRTpQUlUuSVFfT1RIRVJfRVFVSVRZLkZZMjAxMAEAAAD41w8AAgAAAAQyOTc4AQgAAAAFAAAAATEBAAAACjE1ODg5OTgyNjgDAAAAAzE2MAIAAAAEMTAyOAQAAAABMAcAAAAJNy8zMS8yMDE5CAAAAAoxMi8zMS8yMDEwCQAAAAEwkXDr6xYW1wis5JpAFxbXCCxDSVEuVFNFOjg3OTUuSVFfREVCVF9FUVVJVl9PUEVSX0xFQVNFLkZZMjAxOQEAAADLsDYBAwAAAAAAmdQn7xYW1whQ2d8/FxbXCCNDSVEuVFNFOjg2MzAuSVFfVE9UQUxfUkVDRUlWLkZZMjAwOQEAAAD9aM0GAwAAAAAADaY28hYW1wg91lY/FxbXCCZDSVEuVFNFOjg3NTAuSVFfRVhUUkFfQUNDX0lURU1TLkZZMjAx</t>
  </si>
  <si>
    <t>OAEAAADwdQ0AAwAAAAAA2JB+8BYW1wiu47c/FxbXCB9DSVEuTllTRTpQUlUuSVFfQlZfU0hBUkUuRlkyMDEzAQAAAPjXDwACAAAACTc2LjE3NzkzMQEIAAAABQAAAAExAQAAAAoxNzc3MjI0NzgyAwAAAAMxNjACAAAABDQwMjAEAAAAATAHAAAACTcvMzEvMjAxOQgAAAAKMTIvMzEvMjAxMwkAAAABMKCV4eoWFtcIGOCjQBcW1wglQ0lRLlRTRTo4Nzk1LklRX1BST1ZfQkFEX0RFQlRTLkZZMjAxOAEAAADLsDYBAwAAAAAAdkoo7xYW1wi4Hts/FxbXCB9DSVEuVFNFOjg3MjkuSVFfRUJUX0VYQ0wuRlkyMDEzAQAAAIbGVQECAAAABTc5MDU5AQgAAAAFAAAAATEBAAAACjE2MjU5NzUzNDcDAAAAAjc5AgAAAAE0BAAAAAEwBwAAAAk3LzMxLzIwMTkIAAAACTMvMzEvMjAxMwkAAAABMOMnGO8WFtcI9A7wPxcW1wgkQ0lRLkRCOkFMVi5JUV9TQUxFU19NQVJLRVRJTkcuRlkyMDEyAQAAABcjCQADAAAAAAA2wfrsFhbXCLx1WUAXFtcIJENJUS5UU0U6ODc2Ni5JUV9FQklUREFfTUFSR0lOLkZZMjAxNgEAAADx7QQAAgAAAAcxMS40NjQzAQgAAAAFAAAAATEBAAAACjE3OTk3ODgzMzADAAAAAjc5AgAAAAQ0MDQ3BAAAAAEwBwAAAAk3LzMxLzIwMTkIAAAACTMvMzEvMjAxNgkAAAABMHUgxukWFtcIE378QBcW1wgfQ0lRLk5ZU0U6UFJVLklRX0JWX1NIQVJFLkZZMjAxNgEAAAD41w8AAgAAAAoxMDYuNzYzODY3AQgAAAAF</t>
  </si>
  <si>
    <t>AAAAATEBAAAACjE5NDUyNzY4MTcDAAAAAzE2MAIAAAAENDAyMAQAAAABMAcAAAAJNy8zMS8yMDE5CAAAAAoxMi8zMS8yMDE2CQAAAAEwWeTh6hYW1wjwjKxAFxbXCClDSVEuVFNFOjg3MjUuSVFfQ09NTU9OX1BSRUZfRElWX0NGLkZZMjAxMQEAAAAXWA0AAgAAAAYtMzgzMjkBCAAAAAUAAAABMQEAAAAKMTQ2NDYwOTUzMgMAAAACNzkCAAAABDIwNzIEAAAAATAHAAAACTcvMzEvMjAxOQgAAAAJMy8zMS8yMDExCQAAAAEwmP1C8RYW1wguXII/FxbXCCRDSVEuTllTRTpQUlUuSVFfVU5MRVZFUkVEX0ZDRi5GWTIwMTUBAAAA+NcPAAIAAAAFLTE3NzABCAAAAAUAAAABMQEAAAAKMTg3NDgyODM1NgMAAAADMTYwAgAAAAQ0NDIzBAAAAAEwBwAAAAk3LzMxLzIwMTkIAAAACjEyLzMxLzIwMTUJAAAAATBZ5OHqFhbXCFa4qkAXFtcIJkNJUS5UU0U6NzE4MS5JUV9DQVNIX0FDUVVJUkVfQ0YuRlkyMDEzAQAAAAPoXAIDAAAAAABXhRjuFhbXCOQrFUAXFtcIGUNJUS5UU0U6ODcyNS5JUV9BUC5GWTIwMTEBAAAAF1gNAAIAAAAHMTI4NzEzMgEIAAAABQAAAAExAQAAAAoxNDY0NjA5NTMyAwAAAAI3OQIAAAAEMTAxOAQAAAABMAcAAAAJNy8zMS8yMDE5CAAAAAkzLzMxLzIwMTEJAAAAATA9G4vxFhbXCOj9gD8XFtcIKUNJUS5UU0U6ODcyNS5JUV9DT01NT05fUFJFRl9ESVZfQ0YuRlkyMDE0AQAAABdYDQACAAAABi0zNDE0</t>
  </si>
  <si>
    <t>NwEIAAAABQAAAAExAQAAAAoxNjkwMzA5ODcyAwAAAAI3OQIAAAAEMjA3MgQAAAABMAcAAAAJNy8zMS8yMDE5CAAAAAkzLzMxLzIwMTQJAAAAATB7ckPxFhbXCN1Wiz8XFtcIJENJUS5OWVNFOlBSVS5JUV9VTkxFVkVSRURfRkNGLkZZMjAxOAEAAAD41w8AAgAAAAc0MTYuODc1AQgAAAAFAAAAATEBAAAACjE5NDUyNzY4MTgDAAAAAzE2MAIAAAAENDQyMwQAAAABMAcAAAAJNy8zMS8yMDE5CAAAAAoxMi8zMS8yMDE4CQAAAAEwxTbg6hYW1whUUbNAFxbXCCpDSVEuVFNFOjg3MjkuSVFfT1RIRVJfVU5VU1VBTF9TVVBQTC5GWTIwMTMBAAAAhsZVAQIAAAAFLTgxODIBCAAAAAUAAAABMQEAAAAKMTYyNTk3NTM0NwMAAAACNzkCAAAAAjg3BAAAAAEwBwAAAAk3LzMxLzIwMTkIAAAACTMvMzEvMjAxMwkAAAABMOMnGO8WFtcIWzTwPxcW1wghQ0lRLkRCOkFMVi5JUV9CRVRBXzFZUi4yMDEyLzEyLzMxAQAAABcjCQACAAAAEDEuMzQyMTg2MzYzMzg5MDYAK4gWERcW1wix9YNGFxbXCC1DSVEuVFNFOjg3OTUuSVFfREVGX1RBWF9BU1NFVFNfQ1VSUkVOVC5GWTIwMDgBAAAAy7A2AQMAAAAAAG3efvAWFtcIz3W+PxcW1wglQ0lRLkRCOkFMVi5JUV9DSEFOR0VfSU5WRU5UT1JZLkZZMjAxMAEAAAAXIwkAAwAAAAAAA8QT7RYW1wjw5FRAFxbXCBlDSVEuVFNFOjg3NTAuSVFfTkkuRlkyMDE3AQAAAPB1DQACAAAABjIzMTI4</t>
  </si>
  <si>
    <t>NgEIAAAABQAAAAExAQAAAAoxODYxMTc1NTk0AwAAAAI3OQIAAAACMTUEAAAAATAHAAAACTcvMzEvMjAxOQgAAAAJMy8zMS8yMDE3CQAAAAEwbd5+8BYW1wgrbJFBFxbXCChDSVEuVFNFOjg3NjYuSVFfVE9UQUxfREVCVF9SRVBBSUQuRlkyMDEyAQAAAPHtBAACAAAABi0xMzg1NwEIAAAABQAAAAExAQAAAAoxNTU3NTE5MTM3AwAAAAI3OQIAAAAEMjE2NgQAAAABMAcAAAAJNy8zMS8yMDE5CAAAAAkzLzMxLzIwMTIJAAAAATDOCefyFhbXCCe6PT8XFtcIGkNJUS5UU0U6ODYzMC5JUV9DSVAuRlkyMDExAQAAAP1ozQYDAAAAAAAoaYvxFhbXCG6IXT8XFtcIJ0NJUS5OWVNFOlBSVS5JUV9UT1RBTF9SRVYuRlkyMDEyLi4uLkpQWQEAAAD41w8AAgAAAAo3NTc1NTc4LjA4AQgAAAAFAAAAATEBAAAACjE3MjAzNjgxMDEDAAAAAjc5AgAAAAIyOAQAAAABMAcAAAAJNy8zMS8yMDE5CAAAAAoxMi8zMS8yMDEyCQAAAAEwcSep5xYW1wgCU1VBFxbXCClDSVEuVFNFOjg2MzAuSVFfQVNTRVRfV1JJVEVET1dOX0NGLkZZMjAxMQEAAAD9aM0GAwAAAAAAKGmL8RYW1whb1l0/FxbXCBtDSVEuVFNFOjg2MzAuSVFfTlBQRS5GWTIwMTkBAAAA/WjNBgIAAAAGMzU1MTQ0AQgAAAAFAAAAATEBAAAACjE5NzA2OTM5ODEDAAAAAjc5AgAAAAQxMDA0BAAAAAEwBwAAAAk3LzMxLzIwMTkIAAAACTMvMzEvMjAxOQkAAAABMHx/ivEWFtcI</t>
  </si>
  <si>
    <t>OKp0PxcW1wgjQ0lRLkJJVDpHLklRX0ZJTElOR19DVVJSRU5DWS5GWTIwMTEBAAAAkAkLAAMAAAADRVVSAE0nyOoWFtcIMe7BQBcW1wgqQ0lRLlRTRTo3MTgxLklRX0NVUlJFTlRfUE9SVF9MRUFTRVMuRlkyMDEyAQAAAAPoXAIDAAAAAABBXxjuFhbXCJokEUAXFtcILkNJUS5UU0U6ODc5NS5JUV9UT1RBTF9MSUFCX1RPVEFMX0FTU0VUUy5GWTIwMTABAAAAy7A2AQIAAAAHOTUuMTA0NQEIAAAABQAAAAExAQAAAAoxMzgyNDE3ODc5AwAAAAI3OQIAAAAENDE4OAQAAAABMAcAAAAJNy8zMS8yMDE5CAAAAAkzLzMxLzIwMTAJAAAAATA0Q9voFhbXCMf2FUEXFtcIH0NJUS5CSVQ6Ry5JUV9FQklUX01BUkdJTi5GWTIwMTYBAAAAkAkLAAIAAAAGNC43ODc2AQgAAAAFAAAAATEBAAAACjE4Nzg2MDkyNzYDAAAAAjUwAgAAAAQ0MDUzBAAAAAEwBwAAAAk3LzMxLzIwMTkIAAAACjEyLzMxLzIwMTYJAAAAATAvQ4LnFhbXCIJ4TEEXFtcIKUNJUS5UU0U6ODc2Ni5JUV9JTlZFU1RfU0VDVVJJVFlfQ0YuRlkyMDE4AQAAAPHtBAACAAAABy0xNjUzMDYBCAAAAAUAAAABMQEAAAAKMTg5NTYyNTU4NAMAAAACNzkCAAAABDIwMjcEAAAAATAHAAAACTcvMzEvMjAxOQgAAAAJMy8zMS8yMDE4CQAAAAEwLzE28hYW1wg2YU8/FxbXCCVDSVEuU1dYOlpVUk4uSVFfQ0FQSVRBTF9MRUFTRVMuRlkyMDE1AQAAAJmWDgADAAAAAAAvngDs</t>
  </si>
  <si>
    <t>FhbXCFDlhUAXFtcIHkNJUS5UU0U6ODc1MC5JUV9QRU5TSU9OLkZZMjAwOQEAAADwdQ0AAgAAAAY0MDkwNTcBCAAAAAUAAAABMQEAAAAKMTM4NDgzMjkwOAMAAAACNzkCAAAABDEyMTMEAAAAATAHAAAACTcvMzEvMjAxOQgAAAAJMy8zMS8yMDA5CQAAAAEwLts28BYW1whxjp4/FxbXCCVDSVEuU1dYOlpVUk4uSVFfQ0FQSVRBTF9MRUFTRVMuRlkyMDE4AQAAAJmWDgADAAAAAADlKOnrFhbXCP8tj0AXFtcIGUNJUS5UU0U6ODYzMC5JUV9HUC5GWTIwMTgBAAAA/WjNBgIAAAAGODk4MDA4AQgAAAAFAAAAATEBAAAACjE4OTU2ODI4MzQDAAAAAjc5AgAAAAIxMAQAAAABMAcAAAAJNy8zMS8yMDE5CAAAAAkzLzMxLzIwMTgJAAAAATCOMYrxFhbXCBFncD8XFtcIKENJUS5UU0U6ODc5NS5JUV9ERUZfVEFYX0FTU0VUU19MVC5GWTIwMTEBAAAAy7A2AQIAAAAGMTU0NDc4AQgAAAAFAAAAATEBAAAACjE0NjQ2MDk0NTQDAAAAAjc5AgAAAAQxMDI2BAAAAAEwBwAAAAk3LzMxLzIwMTkIAAAACTMvMzEvMjAxMQkAAAABMKlTf/AWFtcIckzHPxcW1wgfQ0lRLk5ZU0U6UFJVLklRX0FSX1RVUk5TLkZZMjAwOQEAAAD41w8AAwAAAAAAmX+B5xYW1wiaKUFBFxbXCChDSVEuVFNFOjg3NTAuSVFfQ1VSUkVOVF9QT1JUX0RFQlQuRlkyMDEzAQAAAPB1DQACAAAABTc3MDIzAQgAAAAFAAAAATEBAAAACjE3MDQxNTAzNzADAAAAAjc5</t>
  </si>
  <si>
    <t>AgAAAAQxMjk3BAAAAAEwBwAAAAk3LzMxLzIwMTkIAAAACTMvMzEvMjAxMwkAAAABMJ5pfvAWFtcIS0+qPxcW1wglQ0lRLlNXWDpaVVJOLklRX1BSRUZfRElWX09USEVSLkZZMjAwNwEAAACZlg4AAgAAAAI0NgEIAAAABQAAAAExAQAAAAk4MDMzNTg2NDYDAAAAAzE2MAIAAAACOTcEAAAAATAHAAAACTcvMzEvMjAxOQgAAAAKMTIvMzEvMjAwNwkAAAABMExF/esWFtcIPbNtQBcW1wguQ0lRLlRTRTo3MTgxLklRX09USEVSX0ZJTkFOQ0VfQUNUX1NVUFBMLkZZMjAwOAEAAAAD6FwCAwAAAAAAVLgU7hYW1wgnFgdAFxbXCCNDSVEuREI6QUxWLklRX1NUX0RFQlRfUkVQQUlELkZZMjAxNAEAAAAXIwkAAwAAAAAAB1377BYW1wir6WBAFxbXCCBDSVEuVFNFOjg3NTAuSVFfSU5WRU5UT1JZLkZZMjAwOQEAAADwdQ0AAwAAAAAALts28BYW1wiQQJ4/FxbXCBtDSVEuVFNFOjcxODEuSVFfR1BQRS5GWTIwMTkBAAAAA+hcAgMAAAAAAIpBC+4WFtcItyIlQBcW1wgfQ0lRLkRCOkFMVi5JUV9PVEhFUl9PUEVSLkZZMjAxMQEAAAAXIwkAAgAAAAQtNTE5AQgAAAAFAAAAATEBAAAACjE2ODMyMDU3NTgDAAAAAjUwAgAAAAMyNjAEAAAAATAHAAAACTcvMzEvMjAxOQgAAAAKMTIvMzEvMjAxMQkAAAABMAPEE+0WFtcIs6dVQBcW1wgcQ0lRLlRTRTo4NzY2LklRX0VCSVRBLkZZMjAxNgEAAADx7QQAAgAAAAY0Nzg0NTkBCAAAAAUA</t>
  </si>
  <si>
    <t>AAABMQEAAAAKMTc5OTc4ODMzMAMAAAACNzkCAAAABjEwMDY4OQQAAAABMAcAAAAJNy8zMS8yMDE5CAAAAAkzLzMxLzIwMTYJAAAAATCXpufyFhbXCGOdRz8XFtcIF0NJUS5EQjpBTFYuSVFfTkkuRlkyMDEzAQAAABcjCQACAAAABDU5OTYBCAAAAAUAAAABMQEAAAAKMTcyMzY5ODU4OAMAAAACNTACAAAAAjE1BAAAAAEwBwAAAAk3LzMxLzIwMTkIAAAACjEyLzMxLzIwMTMJAAAAATBkD/vsFhbXCPIyXEAXFtcIIUNJUS5FTlhUUEE6Q1MuSVFfTklfTUFSR0lOLkZZMjAwOQEAAACW2QEAAgAAAAYyLjg1ODEBCAAAAAUAAAABMQEAAAAKMTQzODcxOTE4MwMAAAACNTACAAAABDQwOTQEAAAAATAHAAAACTcvMzEvMjAxOQgAAAAKMTIvMzEvMjAwOQkAAAABMDZWsugWFtcIQ3krQRcW1wgXQ0lRLkRCOkFMVi5JUV9OSS5GWTIwMTgBAAAAFyMJAAIAAAAENzQ2MgEIAAAABQAAAAExAQAAAAoxOTQ4Nzg1OTU3AwAAAAI1MAIAAAACMTUEAAAAATAHAAAACTcvMzEvMjAxOQgAAAAKMTIvMzEvMjAxOAkAAAABMAwe/esWFtcIz/RqQBcW1wgmQ0lRLkRCOkFMVi5JUV9GSVhFRF9BU1NFVF9UVVJOUy5GWTIwMDkBAAAAFyMJAAIAAAAIMTUuMDE1NTUBCAAAAAUAAAABMQEAAAAKMTY4MzE1MzUyMgMAAAACNTACAAAABDQwNjYEAAAAATAHAAAACTcvMzEvMjAxOQgAAAAKMTIvMzEvMjAwOQkAAAABMMaqvugWFtcIPKcyQRcW1wge</t>
  </si>
  <si>
    <t>Q0lRLkRCOkFMVi5JUV9OSV9NQVJHSU4uRlkyMDE3AQAAABcjCQACAAAABjYuMTI5NwEIAAAABQAAAAExAQAAAAoxOTQ4Nzg1OTQ4AwAAAAI1MAIAAAAENDA5NAQAAAABMAcAAAAJNy8zMS8yMDE5CAAAAAoxMi8zMS8yMDE3CQAAAAEwwNG+6BYW1wgChzdBFxbXCC1DSVEuVFNFOjcxODEuSVFfREVGX1RBWF9BU1NFVFNfQ1VSUkVOVC5GWTIwMTcBAAAAA+hcAgMAAAAAADvTGO4WFtcIe1wfQBcW1wglQ0lRLlRTRTo4NzI5LklRX1NUX0RFQlRfUkVQQUlELkZZMjAxNwEAAACGxlUBAwAAAAAAwxEZ7xYW1wjGEP4/FxbXCBxDSVEuVFNFOjg3MjUuSVFfTklfQ0YuRlkyMDE2AQAAABdYDQACAAAABjI1NzA5NAEIAAAABQAAAAExAQAAAAoxNzk5Nzg4NDU2AwAAAAI3OQIAAAAEMjE1MAQAAAABMAcAAAAJNy8zMS8yMDE5CAAAAAkzLzMxLzIwMTYJAAAAATBVwUPxFhbXCN9ekD8XFtcIIkNJUS5OWVNFOlBSVS5JUV9DQVNIX0lOVkVTVC5GWTIwMDkBAAAA+NcPAAIAAAAEMjQyOQEIAAAABQAAAAExAQAAAAoxNTI0NzI1MTAzAwAAAAMxNjACAAAABDIwMDUEAAAAATAHAAAACTcvMzEvMjAxOQgAAAAKMTIvMzEvMjAwOQkAAAABMA2d6esWFtcIFeuYQBcW1wgZQ0lRLlRTRTo4NjMwLklRX05JLkZZMjAwMwEAAAD9aM0GAwAAAAAAivBk5hYW1wg4JIhBFxbXCC9DSVEuVFNFOjg3MjkuSVFfT1RIRVJfTk9OX09QRVJfRVhQ</t>
  </si>
  <si>
    <t>X1NVUFBMLkZZMjAxNQEAAACGxlUBAgAAAAUtMjEwMgEIAAAABQAAAAExAQAAAAoxNzQ2OTEzMDcwAwAAAAI3OQIAAAACODUEAAAAATAHAAAACTcvMzEvMjAxOQgAAAAJMy8zMS8yMDE1CQAAAAEw9HYY7xYW1wjS/fU/FxbXCCRDSVEuRU5YVFBBOkNTLklRX09USEVSX0VRVUlUWS5GWTIwMTMBAAAAltkBAAIAAAAEOTA5NQEIAAAABQAAAAExAQAAAAoxNzI1MzkwNjUwAwAAAAI1MAIAAAAEMTAyOAQAAAABMAcAAAAJNy8zMS8yMDE5CAAAAAoxMi8zMS8yMDEzCQAAAAEw3+sT7RYW1wgIVTpAFxbXCBxDSVEuVFNFOjg3MjkuSVFfREFfQ0YuRlkyMDE0AQAAAIbGVQECAAAABTExMTc4AQgAAAAFAAAAATEBAAAACjE2OTAzNjk4MTgDAAAAAjc5AgAAAAQyMTYwBAAAAAEwBwAAAAk3LzMxLzIwMTkIAAAACTMvMzEvMjAxNAkAAAABMPR2GO8WFtcIO8f0PxcW1wghQ0lRLlRTRTo4NzY2LklRX0VCSVREQV9JTlQuRlkyMDE4AQAAAPHtBAACAAAACTM4LjYzMzc3NQEIAAAABQAAAAExAQAAAAoxODk1NjI1NTg0AwAAAAI3OQIAAAAENDE5MAQAAAABMAcAAAAJNy8zMS8yMDE5CAAAAAkzLzMxLzIwMTgJAAAAATB1IMbpFhbXCN4C/kAXFtcIJENJUS5FTlhUUEE6Q1MuSVFfT1RIRVJfRVFVSVRZLkZZMjAxNAEAAACW2QEAAgAAAAUxOTIzOQEIAAAABQAAAAExAQAAAAoxNzg0MjUwOTk1AwAAAAI1MAIAAAAEMTAyOAQAAAAB</t>
  </si>
  <si>
    <t>MAcAAAAJNy8zMS8yMDE5CAAAAAoxMi8zMS8yMDE0CQAAAAEw8REU7RYW1whZEz1AFxbXCBlDSVEuVFNFOjg3NTAuSVFfTkkuRlkyMDAyAQAAAPB1DQACAAAABTEwOTMyAQgAAAAFAAAAATEBAAAACTExNjc0Mzk3NwMAAAACNzkCAAAAAjE1BAAAAAEwBwAAAAk3LzMxLzIwMTkIAAAACTMvMzEvMjAwMgkAAAABMB6WOOYWFtcIFAyQQRcW1wgcQ0lRLlRTRTo4NzY2LklRX05JX0NGLkZZMjAxNwEAAADx7QQAAgAAAAYzODY5NjIBCAAAAAUAAAABMQEAAAAKMTg0OTQ3NjEwNQMAAAACNzkCAAAABDIxNTAEAAAAATAHAAAACTcvMzEvMjAxOQgAAAAJMy8zMS8yMDE3CQAAAAEwQAo28hYW1wgoB0w/FxbXCCpDSVEuVFNFOjg3OTUuSVFfSU5URVJFU1RfSU5WRVNUX0lOQy5GWTIwMDgBAAAAy7A2AQMAAAAAAG3efvAWFtcIOIi9PxcW1wgjQ0lRLk5ZU0U6UFJVLklRX0JBU0lDX1dFSUdIVC5GWTIwMTABAAAA+NcPAAIAAAAFNDY4LjgAkXDr6xYW1wjR+5lAFxbXCB5DSVEuTllTRTpQUlUuSVFfTFRfREVCVC5GWTIwMTgBAAAA+NcPAAIAAAAFMTgzMzMBCAAAAAUAAAABMQEAAAAKMTk0NTI3NjgxOAMAAAADMTYwAgAAAAQxMDQ5BAAAAAEwBwAAAAk3LzMxLzIwMTkIAAAACjEyLzMxLzIwMTgJAAAAATDVD+DqFhbXCLIZskAXFtcIJUNJUS5UU0U6ODYzMC5JUV9PVEhFUl9PUEVSX0FDVC5GWTIwMDgBAAAA/WjNBgMAAAAA</t>
  </si>
  <si>
    <t>ABZ/NvIWFtcIkAJVPxcW1wgjQ0lRLlRTRTo4NzI5LklRX0dST1NTX01BUkdJTi5GWTIwMTUBAAAAhsZVAQIAAAAHMjQuMTMzNQEIAAAABQAAAAExAQAAAAoxNzQ2OTEzMDcwAwAAAAI3OQIAAAAENDA3NAQAAAABMAcAAAAJNy8zMS8yMDE5CAAAAAkzLzMxLzIwMTUJAAAAATB0bLHoFhbXCBwIIEEXFtcII0NJUS5UU0U6ODYzMC5JUV9CQVNJQ19XRUlHSFQuRlkyMDE3AQAAAP1ozQYCAAAABzM5Ni45OTUA4QWM8RYW1wjkHm4/FxbXCCFDSVEuRU5YVFBBOkNTLklRX1BBUlRfVElNRS5GWTIwMDgBAAAAltkBAAMAAAAAAB2PC+4WFtcIMwAsQBcW1wglQ0lRLlRTRTo4NzI1LklRX0JBU0lDX0VQU19JTkNMLkZZMjAwOQEAAAAXWA0AAgAAAAkxOS40NTYwNzUBCAAAAAUAAAABMQEAAAAKMTM3MjM1Mjc0MAMAAAACNzkCAAAAATkEAAAAATAHAAAACTcvMzEvMjAxOQgAAAAJMy8zMS8yMDA5CQAAAAEwcc2K8RYW1wiEI3o/FxbXCCZDSVEuQklUOkcuSVFfVE9UQUxfREVCVF9DQVBJVEFMLkZZMjAxMgEAAACQCQsAAgAAAAc1NC4xMTQyAQgAAAAFAAAAATEBAAAACjE2NjM1NjY1NjQDAAAAAjUwAgAAAAQ0MTg2BAAAAAEwBwAAAAk3LzMxLzIwMTkIAAAACjEyLzMxLzIwMTIJAAAAATBAHILnFhbXCFp9SkEXFtcII0NJUS5UU0U6ODcyOS5JUV9UT1RBTF9BU1NFVFMuRlkyMDE5AQAAAIbGVQECAAAACDEzNDY4MjE1AQgA</t>
  </si>
  <si>
    <t>AAAFAAAAATEBAAAACjE5NzA2OTM5NTgDAAAAAjc5AgAAAAQxMDA3BAAAAAEwBwAAAAk3LzMxLzIwMTkIAAAACTMvMzEvMjAxOQkAAAABMJCQFO4WFtcIUKMCQBcW1wgqQ0lRLkJJVDpHLklRX0NBU0hfQ09OVkVSU0lPTi5GWTIwMTkuLi4uSlBZAQAAAJAJCwADAAAAAABtm6nnFhbXCOAOX0EXFtcIK0NJUS5FTlhUUEE6Q1MuSVFfVE9UQUxfRVFVSVRZLkZZMjAxMC4uLi5KUFkBAAAAltkBAAIAAAANNjM4ODg1Ny42NjgxOQEIAAAABQAAAAExAQAAAAoxNTQzMDAwODc0AwAAAAI3OQIAAAAEMTI3NQQAAAABMAcAAAAJNy8zMS8yMDE5CAAAAAoxMi8zMS8yMDEwCQAAAAEwgU2p5xYW1wgfSFlBFxbXCDFDSVEuU1dYOlpVUk4uSVFfQ0hBTkdFX05FVF9XT1JLSU5HX0NBUElUQUwuRlkyMDE3AQAAAJmWDgACAAAABDEzOTMBCAAAAAUAAAABMQEAAAAKMTk0NDA0OTgyOQMAAAADMTYwAgAAAAQ0NDIxBAAAAAEwBwAAAAk3LzMxLzIwMTkIAAAACjEyLzMxLzIwMTcJAAAAATDlKOnrFhbXCEJajUAXFtcIJENJUS5UU0U6ODc2Ni5JUV9DT01NT05fSVNTVUVELkZZMjAxMwEAAADx7QQAAwAAAAAAwjHn8hYW1wiIxUA/FxbXCChDSVEuVFNFOjcxODEuSVFfVE9UQUxfREVCVF9SRVBBSUQuRlkyMDA4AQAAAAPoXAIDAAAAAABUuBTuFhbXCODCBkAXFtcIIUNJUS5UU0U6ODcyNS5JUV9JTkNfRVFVSVRZLkZZMjAxMgEAAAAX</t>
  </si>
  <si>
    <t>WA0AAwAAAAAAcCVD8RYW1wgkDXtBFxbXCBlDSVEuTllTRTpQUlUuSVFfRlguRlkyMDEzAQAAAPjXDwACAAAABS0xMDE0AQgAAAAFAAAAATEBAAAACjE3NzcyMjQ3ODIDAAAAAzE2MAIAAAAEMjE0NAQAAAABMAcAAAAJNy8zMS8yMDE5CAAAAAoxMi8zMS8yMDEzCQAAAAEwoJXh6hYW1wj0oqRAFxbXCDlDSVEuTllTRTpQUlUuSVFfQ1VTVE9NX0JFVEEuLTEwNFcuMjAxMS8xMi8zMS4uXk4yMjUuSlBZLkgBAAAA+NcPAAIAAAAQMS40Mjg1MjYyNTI5NTg5OQD3rhYRFxbXCBqzhkYXFtcIJ0NJUS5FTlhUUEE6Q1MuSVFfRklMSU5HX0NVUlJFTkNZLkZZMjAxNQEAAACW2QEAAwAAAANFVVIA7TgU7RYW1wgqB0FAFxbXCBtDSVEuVFNFOjg2MzAuSVFfTEFORC5GWTIwMTgBAAAA/WjNBgMAAAAAAI5YivEWFtcIdYhyPxcW1wgbQ0lRLlRTRTo4NjMwLklRX0xBTkQuRlkyMDE1AQAAAP1ozQYDAAAAAAAF3ovxFhbXCAiNaT8XFtcIJENJUS5UU0U6ODc2Ni5JUV9DT01NT05fRElWX0NGLkZZMjAxOQEAAADx7QQAAwAAAAAAIVg28hYW1whGbFI/FxbXCBpDSVEuVFNFOjg2MzAuSVFfU0dBLkZZMjAxNAEAAAD9aM0GAgAAAAY0MzkzOTUBCAAAAAUAAAABMQEAAAAKMTY4OTI5ODA2NAMAAAACNzkCAAAAAjIzBAAAAAEwBwAAAAk3LzMxLzIwMTkIAAAACTMvMzEvMjAxNAkAAAABMJXJZOYWFtcIyJ6GQRcW1wgdQ0lRLlRTRTo4</t>
  </si>
  <si>
    <t>NzI1LklRX0VCSVREQS5GWTIwMTUBAAAAF1gNAAIAAAAGMzc1MjY4AQgAAAAFAAAAATEBAAAACjE3NDY5MTI5NzMDAAAAAjc5AgAAAAQ0MDUxBAAAAAEwBwAAAAk3LzMxLzIwMTkIAAAACTMvMzEvMjAxNQkAAAABMGmZQ/EWFtcInkCMPxcW1wgaQ0lRLkRCOkFMVi5JUV9FQklUQS5GWTIwMTEBAAAAFyMJAAIAAAAENzAxNQEIAAAABQAAAAExAQAAAAoxNjgzMjA1NzU4AwAAAAI1MAIAAAAGMTAwNjg5BAAAAAEwBwAAAAk3LzMxLzIwMTkIAAAACjEyLzMxLzIwMTEJAAAAATADxBPtFhbXCItqVkAXFtcIH0NJUS5UU0U6ODcyNS5JUV9FQlRfRVhDTC5GWTIwMTMBAAAAF1gNAAIAAAAGMTUwMjk4AQgAAAAFAAAAATEBAAAACjE2NTAxMTA1MjkDAAAAAjc5AgAAAAE0BAAAAAEwBwAAAAk3LzMxLzIwMTkIAAAACTMvMzEvMjAxMwkAAAABMIlLQ/EWFtcIX7SFPxcW1wgkQ0lRLlRTRTo4NzY2LklRX01BUktFVENBUC4yMDAyLzAzLzMxAQAAAPHtBAADAAAAAADgtQITFxbXCOf0pkEXFtcIJkNJUS5UU0U6ODcyOS5JUV9JTlZFU1RfTE9BTlNfQ0YuRlkyMDE2AQAAAIbGVQECAAAABi0yODAyMQEIAAAABQAAAAExAQAAAAoxNzk5Nzg4NTQ1AwAAAAI3OQIAAAAEMjAzMgQAAAABMAcAAAAJNy8zMS8yMDE5CAAAAAkzLzMxLzIwMTYJAAAAATDJwxjvFhbXCPko+z8XFtcII0NJUS5UU0U6ODc1MC5JUV9PVEhFUl9FUVVJVFku</t>
  </si>
  <si>
    <t>RlkyMDE2AQAAAPB1DQACAAAABzE4MDM2MjYBCAAAAAUAAAABMQEAAAAKMTg2MTE3NTYxOAMAAAACNzkCAAAABDEwMjgEAAAAATAHAAAACTcvMzEvMjAxOQgAAAAJMy8zMS8yMDE2CQAAAAEwe7d+8BYW1wgxTrM/FxbXCB5DSVEuREI6QUxWLklRX0JVSUxESU5HUy5GWTIwMDcBAAAAFyMJAAMAAAAAABV2E+0WFtcIS+lLQBcW1wgeQ0lRLlRTRTo4NjMwLklRX0lOQ19UQVguRlkyMDAzAQAAAP1ozQYDAAAAAACK8GTmFhbXCDgkiEEXFtcIKkNJUS5UU0U6ODcyNS5JUV9PVEhFUl9VTlVTVUFMX1NVUFBMLkZZMjAwOQEAAAAXWA0AAgAAAAUyNTcyMQEIAAAABQAAAAExAQAAAAoxMzcyMzUyNzQwAwAAAAI3OQIAAAACODcEAAAAATAHAAAACTcvMzEvMjAxOQgAAAAJMy8zMS8yMDA5CQAAAAEwcc2K8RYW1wiZ1Xk/FxbXCB1DSVEuVFNFOjg3MjkuSVFfRUJJVERBLkZZMjAxOAEAAACGxlUBAgAAAAYxMDM5NDgBCAAAAAUAAAABMQEAAAAKMTg5NTY4Mjg2NQMAAAACNzkCAAAABDQwNTEEAAAAATAHAAAACTcvMzEvMjAxOQgAAAAJMy8zMS8yMDE4CQAAAAEwaGkU7hYW1wh7If8/FxbXCCRDSVEuVFNFOjg2MzAuSVFfQ0FTSF9JTlRFUkVTVC5GWTIwMTIBAAAA/WjNBgIAAAAENzE2OAEIAAAABQAAAAExAQAAAAoxNjM3MzI1MDgyAwAAAAI3OQIAAAAEMzAyOAQAAAABMAcAAAAJNy8zMS8yMDE5CAAAAAkzLzMxLzIwMTIJ</t>
  </si>
  <si>
    <t>AAAAATAckIvxFhbXCGxWYT8XFtcIHUNJUS5UU0U6ODcyOS5JUV9FQklUREEuRlkyMDE3AQAAAIbGVQECAAAABTkwMzk1AQgAAAAFAAAAATEBAAAACjE4NDk0NzYyOTkDAAAAAjc5AgAAAAQ0MDUxBAAAAAEwBwAAAAk3LzMxLzIwMTkIAAAACTMvMzEvMjAxNwkAAAABML7rGO8WFtcI2WL8PxcW1wgqQ0lRLlRTRTo4NzY2LklRX1RFVl9FQklUREEuMjAwMC4yMDA0LzAzLzMxAQAAAPHtBAACAAAACTEwLjk4OTQyNgEHAAAABQAAAAExAQAAAAoxMjc5MTk0NDI3AwAAAAEwAgAAAAYxMDAwMzAEAAAAATAHAAAACTMvMzEvMjAwNAgAAAAJMy8zMS8yMDA02Ag3EhcW1whUX3pGFxbXCCZDSVEuVFNFOjg3MjUuSVFfRUZGRUNUX1RBWF9SQVRFLkZZMjAxNwEAAAAXWA0AAgAAAAcyNS4wOTAxAQgAAAAFAAAAATEBAAAACjE4NDk0NzYzOTADAAAAAjc5AgAAAAQ0Mzc2BAAAAAEwBwAAAAk3LzMxLzIwMTkIAAAACTMvMzEvMjAxNwkAAAABMFXBQ/EWFtcIZuORPxcW1wgjQ0lRLlRTRTo3MTgxLklRX1RPVEFMX0VRVUlUWS5GWTIwMTkBAAAAA+hcAgIAAAAHMjEzNTEzNwEIAAAABQAAAAExAQAAAAoxOTcwNjkzOTMwAwAAAAI3OQIAAAAEMTI3NQQAAAABMAcAAAAJNy8zMS8yMDE5CAAAAAkzLzMxLzIwMTkJAAAAATCKQQvuFhbXCA3AJUAXFtcIKUNJUS5OWVNFOlBSVS5JUV9EQVlTX0lOVkVOVE9SWV9PVVQuRlkyMDE4AQAA</t>
  </si>
  <si>
    <t>APjXDwADAAAAAACa9IHnFhbXCFzWRkEXFtcIHUNJUS5CSVQ6Ry5JUV9OSV9NQVJHSU4uRlkyMDEyAQAAAJAJCwACAAAABjAuMTE3MgEIAAAABQAAAAExAQAAAAoxNjYzNTY2NTY0AwAAAAI1MAIAAAAENDA5NAQAAAABMAcAAAAJNy8zMS8yMDE5CAAAAAoxMi8zMS8yMDEyCQAAAAEwQByC5xYW1wg5LkpBFxbXCCBDSVEuTllTRTpQUlUuSVFfRlVMTF9USU1FLkZZMjAxNwEAAAD41w8AAgAAAAU0OTcwNQCNCuLqFhbXCNa+r0AXFtcILENJUS5UU0U6ODc1MC5JUV9ERUJUX0VRVUlWX09QRVJfTEVBU0UuRlkyMDE5AQAAAPB1DQADAAAAAABt3n7wFhbXCAQpvD8XFtcIL0NJUS5FTlhUUEE6Q1MuSVFfT1RIRVJfRklOQU5DRV9BQ1RfU1VQUEwuRlkyMDExAQAAAJbZAQACAAAABS00MjgzAQgAAAAFAAAAATEBAAAACjE1OTYyMTg3MzMDAAAAAjUwAgAAAAQyMDUwBAAAAAEwBwAAAAk3LzMxLzIwMTkIAAAACjEyLzMxLzIwMTEJAAAAATADxBPtFhbXCFadNUAXFtcIJkNJUS5UU0U6ODcyOS5JUV9DQVNIX0FDUVVJUkVfQ0YuRlkyMDE1AQAAAIbGVQEDAAAAAADpnBjvFhbXCJMc+D8XFtcIJENJUS5TV1g6WlVSTi5JUV9VTkxFVkVSRURfRkNGLkZZMjAwOQEAAACZlg4AAgAAAAQ2NzM1AQgAAAAFAAAAATEBAAAACjE0MzYzOTg1NDgDAAAAAzE2MAIAAAAENDQyMwQAAAABMAcAAAAJNy8zMS8yMDE5CAAAAAoxMi8zMS8y</t>
  </si>
  <si>
    <t>MDA5CQAAAAEwBbr96xYW1wjFw3VAFxbXCB1DSVEuTllTRTpQUlUuSVFfQ09NTU9OLkZZMjAxMAEAAAD41w8AAgAAAAE2AQgAAAAFAAAAATEBAAAACjE1ODg5OTgyNjgDAAAAAzE2MAIAAAAEMTEwMwQAAAABMAcAAAAJNy8zMS8yMDE5CAAAAAoxMi8zMS8yMDEwCQAAAAEwkXDr6xYW1wifvppAFxbXCCxDSVEuVFNFOjcxODEuSVFfREVCVF9FUVVJVl9PUEVSX0xFQVNFLkZZMjAxOAEAAAAD6FwCAwAAAAAALxoL7hYW1wji/yJAFxbXCBxDSVEuQklUOkcuSVFfVE9UQUxfQ0EuRlkyMDE4AQAAAJAJCwACAAAABTg0ODMxAQgAAAAFAAAAATEBAAAACjE5NDk1NzY2NTADAAAAAjUwAgAAAAQxMDA4BAAAAAEwBwAAAAk3LzMxLzIwMTkIAAAACjEyLzMxLzIwMTgJAAAAATCSocnpFhbXCBWo1EAXFtcILENJUS5UU0U6NzE4MS5JUV9ERUJUX0VRVUlWX09QRVJfTEVBU0UuRlkyMDE1AQAAAAPoXAIDAAAAAABSrBjuFhbXCHtYGkAXFtcIKENJUS5TV1g6WlVSTi5JUV9QUk9WX0JBRF9ERUJUU19DRi5GWTIwMDkBAAAAmZYOAAMAAAAAAAW6/esWFtcISyh1QBcW1wgeQ0lRLkRCOkFMVi5JUV9CVUlMRElOR1MuRlkyMDE3AQAAABcjCQADAAAAAAAMHv3rFhbXCGMiaUAXFtcIJkNJUS5UU0U6ODc5NS5JUV9JTlZFU1RfTE9BTlNfQ0YuRlkyMDE4AQAAAMuwNgECAAAABTM3OTE0AQgAAAAFAAAAATEBAAAACjE4OTU2ODI4NTQD</t>
  </si>
  <si>
    <t>AAAAAjc5AgAAAAQyMDMyBAAAAAEwBwAAAAk3LzMxLzIwMTkIAAAACTMvMzEvMjAxOAkAAAABMKytJ+8WFtcI5I7dPxcW1wgrQ0lRLkJJVDpHLklRX01JTk9SSVRZX0lOVEVSRVNUX1RPVEFMLkZZMjAwOQEAAACQCQsAAgAAAAQzMjcyAQgAAAAFAAAAATEBAAAACjE0NDE2MjAzODMDAAAAAjUwAgAAAAQxMzEyBAAAAAEwBwAAAAk3LzMxLzIwMTkIAAAACjEyLzMxLzIwMDkJAAAAATCthODqFhbXCA88u0AXFtcIJUNJUS5UU0U6NzE4MS5JUV9MVF9ERUJUX0lTU1VFRC5GWTIwMTgBAAAAA+hcAgMAAAAAAC8aC+4WFtcI6ZsjQBcW1wgiQ0lRLlRTRTo4NzI5LklRX09USEVSX0lOVEFOLkZZMjAxNQEAAACGxlUBAgAAAAUzMzI2NwEIAAAABQAAAAExAQAAAAoxNzQ2OTEzMDcwAwAAAAI3OQIAAAAEMTA0MAQAAAABMAcAAAAJNy8zMS8yMDE5CAAAAAkzLzMxLzIwMTUJAAAAATDpnBjvFhbXCDrm9j8XFtcIJ0NJUS5OWVNFOlBSVS5JUV9NQVJLRVRDQVAuMjAxMS8zLzMxLkpQWQEAAAD41w8AAgAAAA4yNDg3MzE4LjIzODk1NAEGAAAABQAAAAExAQAAAAoxNDMzMzU0ODk4AwAAAAI3OQIAAAAGMTAwMDU0BAAAAAEwBwAAAAkzLzMxLzIwMTF3JOIRFxbXCIS+u1YXFtcIJkNJUS5OWVNFOlBSVS5JUV9GSUxJTkdfQ1VSUkVOQ1kuRlkyMDE3AQAAAPjXDwADAAAAA1VTRADVD+DqFhbXCKeBsEAXFtcIFkNJUS5CSVQ6Ry5J</t>
  </si>
  <si>
    <t>UV9ETy5GWTIwMDgBAAAAkAkLAAMAAAAAALhd4OoWFtcITdK2QBcW1wgnQ0lRLkJJVDpHLklRX0lOQ19UQVhfUEFZX0NVUlJFTlQuRlkyMDA4AQAAAJAJCwACAAAABTg5My4xAQgAAAAFAAAAATEBAAAACjEzOTI4OTg4ODkDAAAAAjUwAgAAAAQxMDk0BAAAAAEwBwAAAAk3LzMxLzIwMTkIAAAACjEyLzMxLzIwMDgJAAAAATC4XeDqFhbXCGPit0AXFtcIJENJUS5OWVNFOlBSVS5JUV9NQVJLRVRDQVAuMjAxOC8xMi8zMQEAAAD41w8AAgAAAAgzMzY4MC4xNQEGAAAABQAAAAExAQAAAAoxOTIwNjA2NTQzAwAAAAMxNjACAAAABjEwMDA1NAQAAAABMAcAAAAKMTIvMzEvMjAxOCrsFREXFtcIxU6HRhcW1wglQ0lRLkVOWFRQQTpDUy5JUV9QRVJJT0REQVRFX0lTLkZZMjAxMwEAAACW2QEABQAAAAoyMDEzLzEyLzMxAN/rE+0WFtcIXVaEQRcW1wgjQ0lRLlRTRTo4NzY2LklRX0RJTFVUX1dFSUdIVC5GWTIwMTEBAAAA8e0EAAIAAAAHNzc4LjE2OAAR6p7yFhbXCGnaOD8XFtcIIENJUS5UU0U6ODYzMC5JUV9TVF9JTlZFU1QuRlkyMDEzAQAAAP1ozQYCAAAABTgwNDgzAQgAAAAFAAAAATEBAAAACjE2MzczMjQ2MzMDAAAAAjc5AgAAAAQxMDY5BAAAAAEwBwAAAAk3LzMxLzIwMTkIAAAACTMvMzEvMjAxMwkAAAABMByQi/EWFtcIJ7ViPxcW1wgiQ0lRLkVOWFRQQTpDUy5JUV9DT01NT05fUkVQLkZZMjAxNgEAAACW2QEA</t>
  </si>
  <si>
    <t>AgAAAAQtOTMwAQgAAAAFAAAAATEBAAAACjE4NzkxMTE4OTQDAAAAAjUwAgAAAAQyMTY0BAAAAAEwBwAAAAk3LzMxLzIwMTkIAAAACjEyLzMxLzIwMTYJAAAAATDiXxTtFhbXCILYQ0AXFtcIG0NJUS5OWVNFOlBSVS5JUV9HUFBFLkZZMjAxNAEAAAD41w8AAwAAAAAA17zh6hYW1wh8KKZAFxbXCB9DSVEuVFNFOjg3OTUuSVFfQVJfVFVSTlMuRlkyMDEwAQAAAMuwNgEDAAAAAAA0Q9voFhbXCBDQFUEXFtcII0NJUS5OWVNFOlBSVS5JUV9ESUxVVF9XRUlHSFQuRlkyMDEzAQAAAPjXDwACAAAABTQ2NS4xAKCV4eoWFtcIaM+iQBcW1wgfQ0lRLlRTRTo4NzI1LklRX09QRVJfSU5DLkZZMjAxNAEAAAAXWA0AAgAAAAYyMjYzNzEBCAAAAAUAAAABMQEAAAAKMTY5MDMwOTg3MgMAAAACNzkCAAAAAjIxBAAAAAEwBwAAAAk3LzMxLzIwMTkIAAAACTMvMzEvMjAxNAkAAAABMHtyQ/EWFtcIbSTLDBcW1wgZQ0lRLlRTRTo4Nzk1LklRX0FELkZZMjAwOAEAAADLsDYBAgAAAActMjA0Nzc3AQgAAAAFAAAAATEBAAAACjEwNTg5MTUwNDQDAAAAAjc5AgAAAAQxMDc1BAAAAAEwBwAAAAk3LzMxLzIwMTkIAAAACTMvMzEvMjAwOAkAAAABMG3efvAWFtcI452+PxcW1wgpQ0lRLlRTRTo4Nzk1LklRX0NPTU1PTl9QUkVGX0RJVl9DRi5GWTIwMTYBAAAAy7A2AQIAAAAGLTE2NjUwAQgAAAAFAAAAATEBAAAACjE3OTk3ODg1NjUDAAAA</t>
  </si>
  <si>
    <t>Ajc5AgAAAAQyMDcyBAAAAAEwBwAAAAk3LzMxLzIwMTkIAAAACTMvMzEvMjAxNgkAAAABMHZKKO8WFtcIsOrXPxcW1wgaQ0lRLlRTRTo4NzY2LklRX1JFVi5GWTIwMTMBAAAA8e0EAAIAAAAHMzM1NjE3NAEIAAAABQAAAAExAQAAAAoxNzE0ODAyODk1AwAAAAI3OQIAAAADMTEyBAAAAAEwBwAAAAk3LzMxLzIwMTkIAAAACTMvMzEvMjAxMwkAAAABMM4J5/IWFtcIFQg+PxcW1wgXQ0lRLkRCOkFMVi5JUV9SRS5GWTIwMTYBAAAAFyMJAAIAAAAFMjcyNDQBCAAAAAUAAAABMQEAAAAKMTg3ODA3Mzk1MwMAAAACNTACAAAABDEyMjIEAAAAATAHAAAACTcvMzEvMjAxOQgAAAAKMTIvMzEvMjAxNgkAAAABMOiq++wWFtcILO9lQBcW1wgmQ0lRLlRTRTo3MTgxLklRX0VGRkVDVF9UQVhfUkFURS5GWTIwMTIBAAAAA+hcAgMAAAAAADcsFe4WFtcI2a8QQBcW1wgkQ0lRLlRTRTo4NjMwLklRX0NVUlJFTkNZX0dBSU4uRlkyMDE3AQAAAP1ozQYDAAAAAADhBYzxFhbXCAmqbT8XFtcIJUNJUS5UU0U6ODc2Ni5JUV9MVF9ERUJUX1JFUEFJRC5GWTIwMTQBAAAA8e0EAAIAAAAGLTk4MDYxAQgAAAAFAAAAATEBAAAACjE3MTQ4MDIxMzEDAAAAAjc5AgAAAAQyMDM2BAAAAAEwBwAAAAk3LzMxLzIwMTkIAAAACTMvMzEvMjAxNAkAAAABMG9Y5/IWFtcIl6hDPxcW1wgZQ0lRLlRTRTo4Nzk1LklRX05JLkZZMjAxNgEAAADLsDYBAgAA</t>
  </si>
  <si>
    <t>AAU3MjU0NwEIAAAABQAAAAExAQAAAAoxNzk5Nzg4NTY1AwAAAAI3OQIAAAACMTUEAAAAATAHAAAACTcvMzEvMjAxOQgAAAAJMy8zMS8yMDE2CQAAAAEwZSMo7xYW1wg7FNY/FxbXCCNDSVEuTllTRTpQUlUuSVFfT1RIRVJfRVFVSVRZLkZZMjAxMwEAAAD41w8AAgAAAAQ4NjgxAQgAAAAFAAAAATEBAAAACjE3NzcyMjQ3ODIDAAAAAzE2MAIAAAAEMTAyOAQAAAABMAcAAAAJNy8zMS8yMDE5CAAAAAoxMi8zMS8yMDEzCQAAAAEwoJXh6hYW1wgjuaNAFxbXCBhDSVEuQklUOkcuSVFfTlBQRS5GWTIwMTUBAAAAkAkLAAIAAAAENDQ2OQEIAAAABQAAAAExAQAAAAoxODMyMTkwNjA2AwAAAAI1MAIAAAAEMTAwNAQAAAABMAcAAAAJNy8zMS8yMDE5CAAAAAoxMi8zMS8yMDE1CQAAAAEwNOrI6hYW1wjX0stAFxbXCCJDSVEuVFNFOjg3NTAuSVFfR0FJTl9BU1NFVFMuRlkyMDEyAQAAAPB1DQACAAAABS0xMDM2AQgAAAAFAAAAATEBAAAACjE3MDQxNTAxOTkDAAAAAjc5AgAAAAI1NgQAAAABMAcAAAAJNy8zMS8yMDE5CAAAAAkzLzMxLzIwMTIJAAAAATCiQn7wFhbXCFpUpj8XFtcIGUNJUS5UU0U6ODc5NS5JUV9OSS5GWTIwMTMBAAAAy7A2AQIAAAAFNjM3MzMBCAAAAAUAAAABMQEAAAAKMTYyNTgzNjg4MgMAAAACNzkCAAAAAjE1BAAAAAEwBwAAAAk3LzMxLzIwMTkIAAAACTMvMzEvMjAxMwkAAAABMJnUJ+8WFtcI8GHN</t>
  </si>
  <si>
    <t>PxcW1wgmQ0lRLlRTRTo3MTgxLklRX0RFRl9UQVhfTElBQl9MVC5GWTIwMTABAAAAA+hcAgMAAAAAAEbeFO4WFtcIaaYLQBcW1wgmQ0lRLkRCOkFMVi5JUV9UT1RBTF9ERUJUX0VCSVREQS5GWTIwMDkBAAAAFyMJAAIAAAAIMy4zOTY2NTYBCAAAAAUAAAABMQEAAAAKMTY4MzE1MzUyMgMAAAACNTACAAAABDQxOTIEAAAAATAHAAAACTcvMzEvMjAxOQgAAAAKMTIvMzEvMjAwOQkAAAABMMaqvugWFtcIKvUyQRcW1wgYQ0lRLkJJVDpHLklRX05QUEUuRlkyMDE4AQAAAJAJCwACAAAABDM3NjgBCAAAAAUAAAABMQEAAAAKMTk0OTU3NjY1MAMAAAACNTACAAAABDEwMDQEAAAAATAHAAAACTcvMzEvMjAxOQgAAAAKMTIvMzEvMjAxOAkAAAABMJKhyekWFtcIFajUQBcW1wgeQ0lRLk5ZU0U6UFJVLklRX1NUX0RFQlQuRlkyMDExAQAAAPjXDwACAAAABTEwNTY2AQgAAAAFAAAAATEBAAAACjE2NjA3OTU2MDIDAAAAAzE2MAIAAAAEMTA0NgQAAAABMAcAAAAJNy8zMS8yMDE5CAAAAAoxMi8zMS8yMDExCQAAAAEwg5fr6xYW1wgDop1AFxbXCCpDSVEuRU5YVFBBOkNTLklRX0NPTU1PTl9QUkVGX0RJVl9DRi5GWTIwMTcBAAAAltkBAAMAAAAAAJhQE+0WFtcIrONGQBcW1wgnQ0lRLlRTRTo4NzI5LklRX0NIQU5HRV9JTlZFTlRPUlkuRlkyMDExAQAAAIbGVQEDAAAAAABlIyjvFhbXCL057D8XFtcIIkNJUS5UU0U6ODcyOS5J</t>
  </si>
  <si>
    <t>UV9BU1NFVF9UVVJOUy5GWTIwMTABAAAAhsZVAQIAAAAIMC4xNjg2NzMBCAAAAAUAAAABMQEAAAAKMTM4NDgzMzAzNAMAAAACNzkCAAAABDQxNzcEAAAAATAHAAAACTcvMzEvMjAxOQgAAAAJMy8zMS8yMDEwCQAAAAEwlh6x6BYW1wiIHh1BFxbXCCRDSVEuVFNFOjg2MzAuSVFfSU5DX0VRVUlUWV9DRi5GWTIwMTkBAAAA/WjNBgIAAAADNTkzAQgAAAAFAAAAATEBAAAACjE5NzA2OTM5ODEDAAAAAjc5AgAAAAQyMDg2BAAAAAEwBwAAAAk3LzMxLzIwMTkIAAAACTMvMzEvMjAxOQkAAAABMHmmivEWFtcIwJN1PxcW1wgiQ0lRLkRCOkFMVi5JUV9DVVJSRU5UX1JBVElPLkZZMjAxMQEAAAAXIwkAAgAAAAgxLjMwMTMyOAEIAAAABQAAAAExAQAAAAoxNjgzMjA1NzU4AwAAAAI1MAIAAAAENDAzMAQAAAABMAcAAAAJNy8zMS8yMDE5CAAAAAoxMi8zMS8yMDExCQAAAAEwxqq+6BYW1wiH3zNBFxbXCCpDSVEuVFNFOjg2MzAuSVFfSU5URVJFU1RfSU5WRVNUX0lOQy5GWTIwMTkBAAAA/WjNBgMAAAAAAHx/ivEWFtcIc2B5QRcW1wgtQ0lRLlRTRTo4NzY2LklRX0RFRl9UQVhfQVNTRVRTX0NVUlJFTlQuRlkyMDA5AQAAAPHtBAADAAAAAABgxJ7yFhbXCPuHMz8XFtcIJUNJUS5UU0U6ODcyOS5JUV9PVEhFUl9DQV9TVVBQTC5GWTIwMTABAAAAhsZVAQIAAAAENTMwNQEIAAAABQAAAAExAQAAAAoxMzg0ODMzMDM0AwAAAAI3</t>
  </si>
  <si>
    <t>OQIAAAAEMTA1NQQAAAABMAcAAAAJNy8zMS8yMDE5CAAAAAkzLzMxLzIwMTAJAAAAATBlIyjvFhbXCPny5z8XFtcII0NJUS5UU0U6ODYzMC5JUV9CRVRBXzFZUi4yMDEyLzAzLzMxAQAAAP1ozQYCAAAAETAuNjQ4MDY1NzM3NTQ4NDUyABs6FhEXFtcI3At8RhcW1wgiQ0lRLk5ZU0U6UFJVLklRX1FVSUNLX1JBVElPLkZZMjAxNAEAAAD41w8AAgAAAAgwLjkwNjAxNgEIAAAABQAAAAExAQAAAAoxODI4MTY4MjAyAwAAAAMxNjACAAAABDQxMjEEAAAAATAHAAAACTcvMzEvMjAxOQgAAAAKMTIvMzEvMjAxNAkAAAABMFTOgecWFtcITlxEQRcW1wgmQ0lRLlNXWDpaVVJOLklRX0RFRl9UQVhfTElBQl9MVC5GWTIwMDgBAAAAmZYOAAIAAAAEMzQ4NQEIAAAABQAAAAExAQAAAAoxMzI1ODQ3MzA3AwAAAAMxNjACAAAABDEwMjcEAAAAATAHAAAACTcvMzEvMjAxOQgAAAAKMTIvMzEvMjAwOAkAAAABMPCR/esWFtcIJFpxQBcW1wgoQ0lRLkRCOkFMVi5JUV9JTlRFUkVTVF9JTlZFU1RfSU5DLkZZMjAxNAEAAAAXIwkAAwAAAAAAETb77BYW1whEol5AFxbXCB1DSVEuVFNFOjg3MjUuSVFfR0FfRVhQLkZZMjAxNAEAAAAXWA0AAwAAAAAAe3JD8RYW1wg8XIk/FxbXCBlDSVEuVFNFOjcxODEuSVFfR1cuRlkyMDExAQAAAAPoXAIDAAAAAAA6BRXuFhbXCMI+DkAXFtcII0NJUS5UU0U6ODc5NS5JUV9GSU5JU0hFRF9JTlYuRlky</t>
  </si>
  <si>
    <t>MDE2AQAAAMuwNgEDAAAAAABlIyjvFhbXCAsm1z8XFtcIJUNJUS5TV1g6WlVSTi5JUV9ORVRfUkVOVEFMX0VYUC5GWTIwMTQBAAAAmZYOAAMAAAAAAEx3AOwWFtcISGWCQBcW1wgaQ0lRLlNXWDpaVVJOLklRX0NJUC5GWTIwMTUBAAAAmZYOAAMAAAAAAC+eAOwWFtcILVqGQBcW1wgyQ0lRLkVOWFRQQTpDUy5JUV9DSEFOR0VfTkVUX1dPUktJTkdfQ0FQSVRBTC5GWTIwMTMBAAAAltkBAAIAAAAFLTUwOTQBCAAAAAUAAAABMQEAAAAKMTcyNTM5MDY1MAMAAAACNTACAAAABDQ0MjEEAAAAATAHAAAACTcvMzEvMjAxOQgAAAAKMTIvMzEvMjAxMwkAAAABMPERFO0WFtcI4mY7QBcW1wgcQ0lRLkVOWFRQQTpDUy5JUV9DT0dTLkZZMjAwMwEAAACW2QEAAgAAAAU4NzYxNwEIAAAABQAAAAExAQAAAAkxNTcyNDIxMzEDAAAAAjUwAgAAAAIzNAQAAAABMAcAAAAJNy8zMS8yMDE5CAAAAAoxMi8zMS8yMDAzCQAAAAEwHpY45hYW1wgAQJJBFxbXCBxDSVEuREI6QUxWLklRX1NUX0RFQlQuRlkyMDE4AQAAABcjCQACAAAABDY0NTEBCAAAAAUAAAABMQEAAAAKMTk0ODc4NTk1NwMAAAACNTACAAAABDEwNDYEAAAAATAHAAAACTcvMzEvMjAxOQgAAAAKMTIvMzEvMjAxOAkAAAABMExF/esWFtcIqGprQBcW1wguQ0lRLlRTRTo4Nzk1LklRX1RPVEFMX0xJQUJfVE9UQUxfQVNTRVRTLkZZMjAxMwEAAADLsDYBAgAAAAc5My4yNzEx</t>
  </si>
  <si>
    <t>AQgAAAAFAAAAATEBAAAACjE2MjU4MzY4ODIDAAAAAjc5AgAAAAQ0MTg4BAAAAAEwBwAAAAk3LzMxLzIwMTkIAAAACTMvMzEvMjAxMwkAAAABMOBq2+gWFtcISvEXQRcW1wgeQ0lRLlRTRTo4NjMwLklRX0xUX0RFQlQuRlkyMDEwAQAAAP1ozQYDAAAAAAABzTbyFhbXCJQwWj8XFtcIHENJUS5EQjpBTFYuSVFfU1RfREVCVC5GWTIwMTUBAAAAFyMJAAIAAAAFMTMxNzYBCAAAAAUAAAABMQEAAAAKMTgzMTQ0NDE5OAMAAAACNTACAAAABDEwNDYEAAAAATAHAAAACTcvMzEvMjAxOQgAAAAKMTIvMzEvMjAxNQkAAAABMAdd++wWFtcIMJdiQBcW1wgfQ0lRLlRTRTo4NzI5LklRX0FSX1RVUk5TLkZZMjAxMgEAAACGxlUBAwAAAAAAfUWx6BYW1wj9Mx5BFxbXCCJDSVEuTllTRTpQUlUuSVFfR0FJTl9JTlZFU1QuRlkyMDEyAQAAAPjXDwADAAAAAABubuHqFhbXCG2dn0AXFtcIIkNJUS5OWVNFOlBSVS5JUV9BRFZFUlRJU0lORy5GWTIwMTUBAAAA+NcPAAMAAAAAANe84eoWFtcIB5ioQBcW1wgiQ0lRLkRCOkFMVi5JUV9JTkNfRVFVSVRZX0NGLkZZMjAwOAEAAAAXIwkAAgAAAAMtMTIBCAAAAAUAAAABMQEAAAAKMTY4MzIwNDk2NwMAAAACNTACAAAABDIwODYEAAAAATAHAAAACTcvMzEvMjAxOQgAAAAIMS8xLzIwMDkJAAAAATAMnRPtFhbXCJYcT0AXFtcIF0NJUS4wLklRX0xFVkVSRURfRkNGLkZZBQAAAAAAAAAIAAAA</t>
  </si>
  <si>
    <t>FShJbnZhbGlkIFRpbWUgUGVyaW9kKZZ6yekWFtcIWrP0QBcW1wgpQ0lRLlRTRTo4NjMwLklRX0RBWVNfSU5WRU5UT1JZX09VVC5GWTIwMTYBAAAA/WjNBgMAAAAAAGlHxukWFtcIg/YDQRcW1wgjQ0lRLlRTRTo4NzUwLklRX1RPVEFMX1JFQ0VJVi5GWTIwMTcBAAAA8HUNAAMAAAAAAG3efvAWFtcIwpi1PxcW1wgiQ0lRLlRTRTo4Nzk1LklRX0VCSVRfTUFSR0lOLkZZMjAxOAEAAADLsDYBAgAAAAcxMC41MTg5AQgAAAAFAAAAATEBAAAACjE4OTU2ODI4NTQDAAAAAjc5AgAAAAQ0MDUzBAAAAAEwBwAAAAk3LzMxLzIwMTkIAAAACTMvMzEvMjAxOAkAAAABMA+42+gWFtcIKIoaQRcW1wglQ0lRLk5ZU0U6UFJVLklRX0xUX0RFQlRfRVFVSVRZLkZZMjAxMQEAAAD41w8AAgAAAAc3Mi4xNzM1AQgAAAAFAAAAATEBAAAACjE2NjA3OTU2MDIDAAAAAzE2MAIAAAAENDA4NQQAAAABMAcAAAAJNy8zMS8yMDE5CAAAAAoxMi8zMS8yMDExCQAAAAEwp6eB5xYW1wimikJBFxbXCBxDSVEuQklUOkcuSVFfVFJFQVNVUlkuRlkyMDE1AQAAAJAJCwACAAAAAi02AQgAAAAFAAAAATEBAAAACjE4MzIxOTA2MDYDAAAAAjUwAgAAAAQxMjQ4BAAAAAEwBwAAAAk3LzMxLzIwMTkIAAAACjEyLzMxLzIwMTUJAAAAATA06sjqFhbXCJpHzEAXFtcIJUNJUS5UU0U6ODYzMC5JUV9TVF9ERUJUX0lTU1VFRC5GWTIwMTgBAAAA/WjNBgMAAAAA</t>
  </si>
  <si>
    <t>AHx/ivEWFtcIYf1yPxcW1wggQ0lRLlRTRTo4NzI1LklRX0NIQU5HRV9BUi5GWTIwMTYBAAAAF1gNAAMAAAAAAFXBQ/EWFtcI1YWQPxcW1wgXQ0lRLkRCOkFMVi5JUV9HVy5GWTIwMTYBAAAAFyMJAAIAAAAFMTIzNzIBCAAAAAUAAAABMQEAAAAKMTg3ODA3Mzk1MwMAAAACNTACAAAABDExNzEEAAAAATAHAAAACTcvMzEvMjAxOQgAAAAKMTIvMzEvMjAxNgkAAAABMP2D++wWFtcIVnplQBcW1wggQ0lRLlRTRTo4NzUwLklRX09USEVSX1JFVi5GWTIwMTABAAAA8HUNAAIAAAAGNjQ4ODcxAQgAAAAFAAAAATEBAAAACjE0OTI4MjcwOTkDAAAAAjc5AgAAAAMzNTcEAAAAATAHAAAACTcvMzEvMjAxOQgAAAAJMy8zMS8yMDEwCQAAAAEw4QE38BYW1wjIOqA/FxbXCCZDSVEuVFNFOjg2MzAuSVFfRVhUUkFfQUNDX0lURU1TLkZZMjAxOAEAAAD9aM0GAwAAAAAAjjGK8RYW1wgi3HA/FxbXCCpDSVEuVFNFOjcxODEuSVFfVE9UQUxfRVFVSVRZLkZZMjAxMy4uLi5KUFkBAAAAA+hcAgIAAAAHMTQ2Njc4MAEIAAAABQAAAAExAQAAAAoxNzUyNzY5MTU0AwAAAAI3OQIAAAAEMTI3NQQAAAABMAcAAAAJNy8zMS8yMDE5CAAAAAkzLzMxLzIwMTMJAAAAATCBTannFhbXCB9IWUEXFtcIG0NJUS5FTlhUUEE6Q1MuSVFfQ0lQLkZZMjAxNwEAAACW2QEAAwAAAAAAKygT7RYW1wjTR0ZAFxbXCClDSVEuVFNFOjg2MzAuSVFfREVCVF9F</t>
  </si>
  <si>
    <t>UVVJVl9ORVRfUEJPLkZZMjAxNQEAAAD9aM0GAgAAAAU5NjIxNwEIAAAABQAAAAExAQAAAAoxNzQ2OTEzMDI4AwAAAAI3OQIAAAAFMjE2NzkEAAAAATAHAAAACTcvMzEvMjAxOQgAAAAJMy8zMS8yMDE1CQAAAAEwBd6L8RYW1wghZmk/FxbXCDpDSVEuRU5YVFBBOkNTLklRX0NVU1RPTV9CRVRBLi0xMDRXLjIwMTUvMTIvMzEuLl5OMjI1LkpQWS5IAQAAAJbZAQACAAAAETAuODE3NjI0MzM2NTU1NDk3ACuIFhEXFtcI7wuDRhcW1wgoQ0lRLkRCOkFMVi5JUV9UT1RBTF9FUVVJVFkuRlkyMDE5Li4uLkpQWQEAAAAXIwkAAwAAAAAAgU2p5xYW1wiwu1lBFxbXCB5DSVEuVFNFOjg3MjUuSVFfWl9TQ09SRS5GWTIwMTABAAAAF1gNAAMAAAAAAEpvxukWFtcIy8IHQRcW1wgiQ0lRLlRTRTo4NzI1LklRX0VCSVRfTUFSR0lOLkZZMjAxNgEAAAAXWA0AAgAAAAY4LjU5MDkBCAAAAAUAAAABMQEAAAAKMTc5OTc4ODQ1NgMAAAACNzkCAAAABDQwNTMEAAAAATAHAAAACTcvMzEvMjAxOQgAAAAJMy8zMS8yMDE2CQAAAAEwD8/a6BYW1whU1ApBFxbXCCBDSVEuVFNFOjg3NTAuSVFfQ0hBTkdFX0FSLkZZMjAxNwEAAADwdQ0AAwAAAAAAbd5+8BYW1wjGz7Y/FxbXCChDSVEuVFNFOjg3NjYuSVFfVE9UQUxfREVCVF9FQklUREEuRlkyMDEwAQAAAPHtBAACAAAACDcuNDQ2MzEyAQgAAAAFAAAAATEBAAAACjEzODI3NjM2MDgDAAAA</t>
  </si>
  <si>
    <t>Ajc5AgAAAAQ0MTkyBAAAAAEwBwAAAAk3LzMxLzIwMTkIAAAACTMvMzEvMjAxMAkAAAABMIP5xekWFtcIJEr5QBcW1wgnQ0lRLkVOWFRQQTpDUy5JUV9DQVNIX0NPTlZFUlNJT04uRlkyMDE1AQAAAJbZAQADAAAAAAC1g77oFhbXCGPCc0YXFtcIGUNJUS5UU0U6ODc2Ni5JUV9BRC5GWTIwMTkBAAAA8e0EAAMAAAAAACFYNvIWFtcItA1RPxcW1wgWQ0lRLkJJVDpHLklRX0JFVEFfMVlSLgEAAACQCQsAAgAAABEwLjY5NDA4OTgzMzIzNDE3MQCQikBFFxbXCJCKQEUXFtcIIkNJUS5TV1g6WlVSTi5JUV9DQVNIX0lOVkVTVC5GWTIwMTABAAAAmZYOAAIAAAAELTEzNQEIAAAABQAAAAExAQAAAAoxNTE3Mjk4ODg5AwAAAAMxNjACAAAABDIwMDUEAAAAATAHAAAACTcvMzEvMjAxOQgAAAAKMTIvMzEvMjAxMAkAAAABMAW6/esWFtcIH1p4QBcW1wgZQ0lRLlRTRTo4NjMwLklRX0FELkZZMjAxOQEAAAD9aM0GAwAAAAAAfH+K8RYW1wgc0XQ/FxbXCCFDSVEuVFNFOjg3MjUuSVFfVE9UQUxfREVCVC5GWTIwMTUBAAAAF1gNAAIAAAAGMzI2MTk3AQgAAAAFAAAAATEBAAAACjE3NDY5MTI5NzMDAAAAAjc5AgAAAAQ0MTczBAAAAAEwBwAAAAk3LzMxLzIwMTkIAAAACTMvMzEvMjAxNQkAAAABMGmZQ/EWFtcIeseLQRcW1wgZQ0lRLlRTRTo3MTgxLklRX05JLkZZMjAwOAEAAAAD6FwCAwAAAAAAVLgU7hYW1wgFEwVAFxbXCBlD</t>
  </si>
  <si>
    <t>SVEuREI6QUxWLklRX0FQSUMuRlkyMDA3AQAAABcjCQADAAAAAAAVdhPtFhbXCGKbS0AXFtcIIkNJUS5EQjpBTFYuSVFfRUJJVERBX01BUkdJTi5GWTIwMTQBAAAAFyMJAAIAAAAGOC44MzQ4AQgAAAAFAAAAATEBAAAACjE3ODA1OTI0OTcDAAAAAjUwAgAAAAQ0MDQ3BAAAAAEwBwAAAAk3LzMxLzIwMTkIAAAACjEyLzMxLzIwMTQJAAAAATDGqr7oFhbXCHGLNUEXFtcIHkNJUS5EQjpBTFYuSVFfU0dBX1NVUFBMLkZZMjAwOAEAAAAXIwkAAgAAAAQ4NTY3AQgAAAAFAAAAATEBAAAACjE2ODMyMDQ5NjcDAAAAAjUwAgAAAAMxMDIEAAAAATAHAAAACTcvMzEvMjAxOQgAAAAIMS8xLzIwMDkJAAAAATAVdhPtFhbXCBL7TEAXFtcIK0NJUS5OWVNFOlBSVS5JUV9NSU5PUklUWV9JTlRFUkVTVF9JUy5GWTIwMTYBAAAA+NcPAAIAAAADLTUxAQgAAAAFAAAAATEBAAAACjE5NDUyNzY4MTcDAAAAAzE2MAIAAAACODMEAAAAATAHAAAACTcvMzEvMjAxOQgAAAAKMTIvMzEvMjAxNgkAAAABMFnk4eoWFtcIPFWrQBcW1wggQ0lRLkRCOkFMVi5JUV9TQUxFX1BQRV9DRi5GWTIwMTYBAAAAFyMJAAIAAAADMTMxAQgAAAAFAAAAATEBAAAACjE4NzgwNzM5NTMDAAAAAjUwAgAAAAQyMDQyBAAAAAEwBwAAAAk3LzMxLzIwMTkIAAAACjEyLzMxLzIwMTYJAAAAATDoqvvsFhbXCAaMZkAXFtcIIUNJUS5UU0U6ODc5NS5JUV9DQVNIX0ZJ</t>
  </si>
  <si>
    <t>TkFOLkZZMjAwOAEAAADLsDYBAgAAAAUtNDYwOQEIAAAABQAAAAExAQAAAAoxMDU4OTE1MDQ0AwAAAAI3OQIAAAAEMjAwNAQAAAABMAcAAAAJNy8zMS8yMDE5CAAAAAkzLzMxLzIwMDgJAAAAATBiBX/wFhbXCFsiwD8XFtcIIUNJUS5UU0U6ODc1MC5JUV9DQVNIX0ZJTkFOLkZZMjAxOAEAAADwdQ0AAgAAAAYtODU0MjEBCAAAAAUAAAABMQEAAAAKMTg5NTY1NjI3NwMAAAACNzkCAAAABDIwMDQEAAAAATAHAAAACTcvMzEvMjAxOQgAAAAJMy8zMS8yMDE4CQAAAAEwe7d+8BYW1wgSB7o/FxbXCCNDSVEuVFNFOjg2MzAuSVFfQkVUQV8xWVIuMjAxMS8wMy8zMQEAAAD9aM0GAgAAABAyLjQ5NTQ4ODAwNTA4OTQxABs6FhEXFtcI6uR7RhcW1wgdQ0lRLkRCOkFMVi5JUV9FQklUX0lOVC5GWTIwMTYBAAAAFyMJAAIAAAAIOC43Mjc0MjMBCAAAAAUAAAABMQEAAAAKMTg3ODA3Mzk1MwMAAAACNTACAAAABDQxODkEAAAAATAHAAAACTcvMzEvMjAxOQgAAAAKMTIvMzEvMjAxNgkAAAABMMDRvugWFtcIGjk3QRcW1wgiQ0lRLlRTRTo4Nzk1LklRX0FTU0VUX1RVUk5TLkZZMjAxOAEAAADLsDYBAgAAAAgwLjEyNjgyMwEIAAAABQAAAAExAQAAAAoxODk1NjgyODU0AwAAAAI3OQIAAAAENDE3NwQAAAABMAcAAAAJNy8zMS8yMDE5CAAAAAkzLzMxLzIwMTgJAAAAATAPuNvoFhbXCCiKGkEXFtcIGUNJUS5OWVNFOlBSVS5JUV9C</t>
  </si>
  <si>
    <t>RVRBXzVZUi4BAAAA+NcPAAIAAAAQMS40ODE4MTU4NjAxNTM2NQCQikBFFxbXCJCKQEUXFtcII0NJUS5OWVNFOlBSVS5JUV9CQVNJQ19XRUlHSFQuRlkyMDE3AQAAAPjXDwACAAAAAzQyNwCNCuLqFhbXCGtgrkAXFtcIJUNJUS5CSVQ6Ry5JUV9FQVJOSU5HX0NPX01BUkdJTi5GWTIwMTYBAAAAkAkLAAIAAAAGMi42ODIyAQgAAAAFAAAAATEBAAAACjE4Nzg2MDkyNzYDAAAAAjUwAgAAAAQ0MTgxBAAAAAEwBwAAAAk3LzMxLzIwMTkIAAAACjEyLzMxLzIwMTYJAAAAATAvQ4LnFhbXCLKfTEEXFtcIKENJUS5UU0U6NzE4MS5JUV9UT1RBTF9ERUJUX0VRVUlUWS5GWTIwMTUBAAAAA+hcAgMAAAAAAEoIsugWFtcI9GAnQRcW1wgiQ0lRLk5ZU0U6UFJVLklRX0dBSU5fSU5WRVNULkZZMjAwOQEAAAD41w8AAwAAAAAADZ3p6xYW1wiwyZZAFxbXCCJDSVEuRU5YVFBBOkNTLklRX0lOQ19FUVVJVFkuRlkyMDEzAQAAAJbZAQACAAAAAzEzOQEIAAAABQAAAAExAQAAAAoxNzI1MzkwNjUwAwAAAAI1MAIAAAACNDcEAAAAATAHAAAACTcvMzEvMjAxOQgAAAAKMTIvMzEvMjAxMwkAAAABMN/rE+0WFtcIbQiEQRcW1wgoQ0lRLlRTRTo3MTgxLklRX0ZJWEVEX0FTU0VUX1RVUk5TLkZZMjAwOAEAAAAD6FwCAwAAAAAAapOx6BYW1wgI9iJBFxbXCBVDSVEuMC5JUV9UT1RBTF9SRVYuRlkFAAAAAAAAAAgAAAAVKEludmFsaWQgVGlt</t>
  </si>
  <si>
    <t>ZSBQZXJpb2QplnrJ6RYW1whPevVAFxbXCBxDSVEuVFNFOjg3OTUuSVFfTklfQ0YuRlkyMDE4AQAAAMuwNgECAAAABjEwOTY1NwEIAAAABQAAAAExAQAAAAoxODk1NjgyODU0AwAAAAI3OQIAAAAEMjE1MAQAAAABMAcAAAAJNy8zMS8yMDE5CAAAAAkzLzMxLzIwMTgJAAAAATCsrSfvFhbXCP0Z3T8XFtcIJENJUS5CSVQ6Ry5JUV9ORVRfSU5URVJFU1RfRVhQLkZZMjAxMgEAAACQCQsAAgAAAAUtMTMxOAEIAAAABQAAAAExAQAAAAoxNjYzNTY2NTY0AwAAAAI1MAIAAAADMzY4BAAAAAEwBwAAAAk3LzMxLzIwMTkIAAAACjEyLzMxLzIwMTIJAAAAATBNJ8jqFhbXCFQ8wkAXFtcIIUNJUS5UU0U6ODc1MC5JUV9UT1RBTF9ERUJULkZZMjAwMQEAAADwdQ0AAgAAAAEwAQgAAAAFAAAAATEBAAAACTExNjczMzA5NwMAAAACNzkCAAAABDQxNzMEAAAAATAHAAAACTcvMzEvMjAxOQgAAAAJMy8zMS8yMDAxCQAAAAEwuS1k5hYW1whIl49BFxbXCCVDSVEuVFNFOjg3OTUuSVFfT1RIRVJfT1BFUl9BQ1QuRlkyMDA5AQAAAMuwNgECAAAABy0xMzMzNzQBCAAAAAUAAAABMQEAAAAKMTM4MjQxODAzMwMAAAACNzkCAAAABDIwNDcEAAAAATAHAAAACTcvMzEvMjAxOQgAAAAJMy8zMS8yMDA5CQAAAAEwYgV/8BYW1wieasI/FxbXCCJDSVEuVFNFOjg3MjkuSVFfRUJJVF9NQVJHSU4uRlkyMDE3AQAAAIbGVQECAAAABTUuNzI0AQgA</t>
  </si>
  <si>
    <t>AAAFAAAAATEBAAAACjE4NDk0NzYyOTkDAAAAAjc5AgAAAAQ0MDUzBAAAAAEwBwAAAAk3LzMxLzIwMTkIAAAACTMvMzEvMjAxNwkAAAABMHRssegWFtcImUMhQRcW1wgjQ0lRLlRTRTo3MTgxLklRX0lOVEVSRVNUX0VYUC5GWTIwMDkBAAAAA+hcAgMAAAAAAFS4FO4WFtcIC2QHQBcW1wgoQ0lRLlRTRTo4NjMwLklRX1RPVEFMX0RFQlRfRUJJVERBLkZZMjAxMgEAAAD9aM0GAwAAAAJOTQEIAAAABQAAAAExAQAAAAoxNjM3MzI1MDgyAwAAAAI3OQIAAAAENDE5MgQAAAABMAcAAAAJNy8zMS8yMDE5CAAAAAkzLzMxLzIwMTIJAAAAATBpR8bpFhbXCBqoAUEXFtcIJENJUS5UU0U6ODc1MC5JUV9TQUxFX0lOVEFOX0NGLkZZMjAxMgEAAADwdQ0AAgAAAAYtMjE2NTIBCAAAAAUAAAABMQEAAAAKMTcwNDE1MDE5OQMAAAACNzkCAAAABDIwMjkEAAAAATAHAAAACTcvMzEvMjAxOQgAAAAJMy8zMS8yMDEyCQAAAAEwokJ+8BYW1whXUKg/FxbXCCRDSVEuVFNFOjg3NTAuSVFfTUFSS0VUQ0FQLjIwMTIvMDMvMzEBAAAA8HUNAAIAAAAMMTEyOTEzNC4zODEzAQYAAAAFAAAAATEBAAAACjE1MTUwOTcwNDcDAAAAAjc5AgAAAAYxMDAwNTQEAAAAATAHAAAACTMvMzEvMjAxMuC1AhMXFtcI7emsQRcW1wggQ0lRLkJJVDpHLklRX1RPVEFMX0FTU0VUUy5GWTIwMTYBAAAAkAkLAAIAAAAGNTIxMTg0AQgAAAAFAAAAATEBAAAACjE4</t>
  </si>
  <si>
    <t>Nzg2MDkyNzYDAAAAAjUwAgAAAAQxMDA3BAAAAAEwBwAAAAk3LzMxLzIwMTkIAAAACjEyLzMxLzIwMTYJAAAAATA+OMnqFhbXCDHdzkAXFtcIJENJUS5TV1g6WlVSTi5JUV9FUVVJVFlfTUVUSE9ELkZZMjAxNQEAAACZlg4AAgAAAAIxOAEIAAAABQAAAAExAQAAAAoxODI2OTI4NjE1AwAAAAMxNjACAAAABDMwNjMEAAAAATAHAAAACTcvMzEvMjAxOQgAAAAKMTIvMzEvMjAxNQkAAAABMC+eAOwWFtcITTOGQBcW1wgpQ0lRLkRCOkFMVi5JUV9NSU5PUklUWV9JTlRFUkVTVF9JUy5GWTIwMTEBAAAAFyMJAAIAAAAELTI1OQEIAAAABQAAAAExAQAAAAoxNjgzMjA1NzU4AwAAAAI1MAIAAAACODMEAAAAATAHAAAACTcvMzEvMjAxOQgAAAAKMTIvMzEvMjAxMQkAAAABMAPEE+0WFtcInBxWQBcW1wgxQ0lRLlRTRTo4Nzk1LklRX0NIQU5HRV9ORVRfV09SS0lOR19DQVBJVEFMLkZZMjAxMAEAAADLsDYBAgAAAAcxMDc3NDExAQgAAAAFAAAAATEBAAAACjEzODI0MTc4NzkDAAAAAjc5AgAAAAQ0NDIxBAAAAAEwBwAAAAk3LzMxLzIwMTkIAAAACTMvMzEvMjAxMAkAAAABMFwsf/AWFtcI7uzFPxcW1wgkQ0lRLlNXWDpaVVJOLklRX0VRVUlUWV9NRVRIT0QuRlkyMDE4AQAAAJmWDgACAAAAAjM2AQgAAAAFAAAAATEBAAAACjE5NDQwNDk4MzEDAAAAAzE2MAIAAAAEMzA2MwQAAAABMAcAAAAJNy8zMS8yMDE5CAAAAAoxMi8z</t>
  </si>
  <si>
    <t>MS8yMDE4CQAAAAEw5Sjp6xYW1wjxVI9AFxbXCCFDSVEuVFNFOjcxODEuSVFfQ0FTSF9GSU5BTi5GWTIwMDkBAAAAA+hcAgMAAAAAAEbeFO4WFtcIu/sJQBcW1wgaQ0lRLjAuSVFfUFJFRl9ESVZfT1RIRVIuRlkFAAAAAAAAAAgAAAAVKEludmFsaWQgVGltZSBQZXJpb2QpkqHJ6RYW1wi1BPVAFxbXCCVDSVEuVFNFOjg3MjkuSVFfT1RIRVJfT1BFUl9BQ1QuRlkyMDA5AQAAAIbGVQECAAAABTIxNTM0AQgAAAAFAAAAATEBAAAACjEzODQ4MzI3ODkDAAAAAjc5AgAAAAQyMDQ3BAAAAAEwBwAAAAk3LzMxLzIwMTkIAAAACTMvMzEvMjAwOQkAAAABMJT7J+8WFtcIVPjlPxcW1wglQ0lRLlNXWDpaVVJOLklRX0RJTFVUX0VQU19JTkNMLkZZMjAxMQEAAACZlg4AAgAAAAQyNS41AQgAAAAFAAAAATEBAAAACjE1ODc5NDE2NzUDAAAAAzE2MAIAAAABOAQAAAABMAcAAAAJNy8zMS8yMDE5CAAAAAoxMi8zMS8yMDExCQAAAAEwBbr96xYW1wjnanlAFxbXCBdDSVEuREI6QUxWLklRX0FSLkZZMjAxMAEAAAAXIwkAAgAAAAQ0NjkzAQgAAAAFAAAAATEBAAAACjE2ODMyMDQ4NDgDAAAAAjUwAgAAAAQxMDIxBAAAAAEwBwAAAAk3LzMxLzIwMTkIAAAACjEyLzMxLzIwMTAJAAAAATADxBPtFhbXCCysU0AXFtcILkNJUS5OWVNFOlBSVS5JUV9UT1RBTF9ERUJUX0VCSVREQV9DQVBFWC5GWTIwMTUBAAAA+NcPAAIAAAAINC40NTk4</t>
  </si>
  <si>
    <t>MTQBCAAAAAUAAAABMQEAAAAKMTg3NDgyODM1NgMAAAADMTYwAgAAAAUyMzMxMwQAAAABMAcAAAAJNy8zMS8yMDE5CAAAAAoxMi8zMS8yMDE1CQAAAAEwVM6B5xYW1wibRkVBFxbXCCZDSVEuVFNFOjg3OTUuSVFfQ0FTSF9BQ1FVSVJFX0NGLkZZMjAxNwEAAADLsDYBAwAAAAAAdkoo7xYW1whRWto/FxbXCCVDSVEuVFNFOjg2MzAuSVFfR0FJTl9JTlZFU1RfQ0YuRlkyMDEzAQAAAP1ozQYCAAAABi02NTk0MgEIAAAABQAAAAExAQAAAAoxNjM3MzI0NjMzAwAAAAI3OQIAAAAEMjA5MAQAAAABMAcAAAAJNy8zMS8yMDE5CAAAAAkzLzMxLzIwMTMJAAAAATAPt4vxFhbXCMKeYz8XFtcIH0NJUS5UU0U6ODcyOS5JUV9UUkVBU1VSWS5GWTIwMTMBAAAAhsZVAQMAAAAAAO9PGO8WFtcI9ETxPxcW1wgbQ0lRLlRTRTo4NzUwLklRX0dQUEUuRlkyMDA5AQAAAPB1DQACAAAABzE4NjQ5MDYBCAAAAAUAAAABMQEAAAAKMTM4NDgzMjkwOAMAAAACNzkCAAAABDExNjkEAAAAATAHAAAACTcvMzEvMjAxOQgAAAAJMy8zMS8yMDA5CQAAAAEwLts28BYW1wiQQJ4/FxbXCCtDSVEuREI6QUxWLklRX0NBU0hfQ09OVkVSU0lPTi5GWTIwMTEuLi4uSlBZAQAAABcjCQADAAAAAABtm6nnFhbXCIBMXkEXFtcIJkNJUS5UU0U6ODc5NS5JUV9DQVNIX0NPTlZFUlNJT04uRlkyMDEyAQAAAMuwNgEDAAAAAADgatvoFhbXCIEHF0EXFtcIKENJ</t>
  </si>
  <si>
    <t>US5UU0U6ODcyNS5JUV9GSVhFRF9BU1NFVF9UVVJOUy5GWTIwMTUBAAAAF1gNAAIAAAAIOS42NzcwMDcBCAAAAAUAAAABMQEAAAAKMTc0NjkxMjk3MwMAAAACNzkCAAAABDQwNjYEAAAAATAHAAAACTcvMzEvMjAxOQgAAAAJMy8zMS8yMDE1CQAAAAEwD8/a6BYW1wiMOgpBFxbXCB5DSVEuREI6QUxWLklRX1BBUlRfVElNRS5GWTIwMTEBAAAAFyMJAAIAAAAFMTYwMzkASJr67BYW1wgyoldAFxbXCCZDSVEuVFNFOjg2MzAuSVFfSU5WRU5UT1JZX1RVUk5TLkZZMjAxNwEAAAD9aM0GAwAAAAAASm/G6RYW1wjfbARBFxbXCBxDSVEuU1dYOlpVUk4uSVFfRUJJVEEuRlkyMDE1AQAAAJmWDgACAAAABDM5ODMBCAAAAAUAAAABMQEAAAAKMTgyNjkyODYxNQMAAAADMTYwAgAAAAYxMDA2ODkEAAAAATAHAAAACTcvMzEvMjAxOQgAAAAKMTIvMzEvMjAxNQkAAAABMC+eAOwWFtcIgUmFQBcW1wgpQ0lRLlRTRTo4NzI1LklRX0FTU0VUX1dSSVRFRE9XTl9DRi5GWTIwMTABAAAAF1gNAAIAAAAEMzQzMQEIAAAABQAAAAExAQAAAAoxMzcyMzUyNDQyAwAAAAI3OQIAAAAEMjAxOQQAAAABMAcAAAAJNy8zMS8yMDE5CAAAAAkzLzMxLzIwMTAJAAAAATA9G4vxFhbXCO8Cfz8XFtcILkNJUS5UU0U6ODc1MC5JUV9NSU5PUklUWV9JTlRFUkVTVF9UT1RBTC5GWTIwMDgBAAAA8HUNAAIAAAADOTE3AQgAAAAFAAAAATEBAAAACjEyMjk4</t>
  </si>
  <si>
    <t>NzkwMjUDAAAAAjc5AgAAAAQxMzEyBAAAAAEwBwAAAAk3LzMxLzIwMTkIAAAACTMvMzEvMjAwOAkAAAABMACNNvAWFtcIa/ebPxcW1wgjQ0lRLlRTRTo3MTgxLklRX0JFVEFfMVlSLjIwMTUvMDMvMzEBAAAAA+hcAgMAAAAAAA9hFhEXFtcIPPuBRhcW1wgYQ0lRLkRCOkFMVi5JUV9FQlQuRlkyMDE4AQAAABcjCQACAAAABTEwMzk5AQgAAAAFAAAAATEBAAAACjE5NDg3ODU5NTcDAAAAAjUwAgAAAAMxMzkEAAAAATAHAAAACTcvMzEvMjAxOQgAAAAKMTIvMzEvMjAxOAkAAAABMAwe/esWFtcI3llqQBcW1wghQ0lRLlRTRTo4NzI5LklRX1RPVEFMX0xJQUIuRlkyMDE3AQAAAIbGVQECAAAACDEwODcwNzA3AQgAAAAFAAAAATEBAAAACjE4NDk0NzYyOTkDAAAAAjc5AgAAAAQxMjc2BAAAAAEwBwAAAAk3LzMxLzIwMTkIAAAACTMvMzEvMjAxNwkAAAABML7rGO8WFtcIsCX9PxcW1wglQ0lRLk5ZU0U6UFJVLklRX1NUX0RFQlRfSVNTVUVELkZZMjAwOQEAAAD41w8AAwAAAAAADZ3p6xYW1wgV65hAFxbXCBhDSVEuREI6QUxWLklRX0VCVC5GWTIwMTcBAAAAFyMJAAIAAAAFMTAxNDgBCAAAAAUAAAABMQEAAAAKMTk0ODc4NTk0OAMAAAACNTACAAAAAzEzOQQAAAABMAcAAAAJNy8zMS8yMDE5CAAAAAoxMi8zMS8yMDE3CQAAAAEw6Kr77BYW1wildWdAFxbXCCVDSVEuVFNFOjg3MjUuSVFfREFZU19TQUxFU19PVVQuRlky</t>
  </si>
  <si>
    <t>MDE2AQAAABdYDQADAAAAAAAPz9roFhbXCEf8CkEXFtcIJ0NJUS5UU0U6ODc2Ni5JUV9UT1RBTF9PVEhFUl9PUEVSLkZZMjAxMgEAAADx7QQAAgAAAAY1MTQ1ODkBCAAAAAUAAAABMQEAAAAKMTU1NzUxOTEzNwMAAAACNzkCAAAAAzM4MAQAAAABMAcAAAAJNy8zMS8yMDE5CAAAAAkzLzMxLzIwMTIJAAAAATDO4ubyFhbXCMRxOz8XFtcIKUNJUS5TV1g6WlVSTi5JUV9ERUJUX0VRVUlWX05FVF9QQk8uRlkyMDE0AQAAAJmWDgACAAAABDQwNDcBCAAAAAUAAAABMQEAAAAKMTc3ODQzMzE3NQMAAAADMTYwAgAAAAUyMTY3OQQAAAABMAcAAAAJNy8zMS8yMDE5CAAAAAoxMi8zMS8yMDE0CQAAAAEwL54A7BYW1whGKINAFxbXCCFDSVEuVFNFOjg3NjYuSVFfSU5DX0VRVUlUWS5GWTIwMTUBAAAA8e0EAAMAAAAAAG9Y5/IWFtcIdSlyQRcW1wgnQ0lRLlRTRTo4NzY2LklRX1RPVEFMX09USEVSX09QRVIuRlkyMDE5AQAAAPHtBAACAAAABjg2NjE3MwEIAAAABQAAAAExAQAAAAoxOTcwNjkzOTU0AwAAAAI3OQIAAAADMzgwBAAAAAEwBwAAAAk3LzMxLzIwMTkIAAAACTMvMzEvMjAxOQkAAAABMCFYNvIWFtcIK/1PPxcW1wglQ0lRLkRCOkFMVi5JUV9DSEFOR0VfSU5WRU5UT1JZLkZZMjAwOAEAAAAXIwkAAwAAAAAADJ0T7RYW1wh0Q09AFxbXCCpDSVEuVFNFOjg2MzAuSVFfVE9UQUxfQVNTRVRTLkZZMjAxNC4uLi5KUFkB</t>
  </si>
  <si>
    <t>AAAA/WjNBgIAAAAHOTQ5OTc5OQEIAAAABQAAAAExAQAAAAoxNjg5Mjk4MDY0AwAAAAI3OQIAAAAEMTAwNwQAAAABMAcAAAAJNy8zMS8yMDE5CAAAAAkzLzMxLzIwMTQJAAAAATBxJ6nnFhbXCGTGVgwXFtcIKUNJUS5UU0U6ODcyNS5JUV9UT1RBTF9ERUJUX0NBUElUQUwuRlkyMDA4AQAAABdYDQACAAAABjcuMjE0OAEIAAAABQAAAAExAQAAAAoxMDYyNzQxOTA2AwAAAAI3OQIAAAAENDE4NgQAAAABMAcAAAAJNy8zMS8yMDE5CAAAAAkzLzMxLzIwMDgJAAAAATBKb8bpFhbXCCVnBkEXFtcIHkNJUS5FTlhUUEE6Q1MuSVFfR0FfRVhQLkZZMjAxMQEAAACW2QEAAgAAAAUxMDAzOAEIAAAABQAAAAExAQAAAAoxNTk2MjE4NzMzAwAAAAI1MAIAAAAFMjE1NjIEAAAAATAHAAAACTcvMzEvMjAxOQgAAAAKMTIvMzEvMjAxMQkAAAABMA3dC+4WFtcIsMozQBcW1wgoQ0lRLlRTRTo4NjMwLklRX1RPVEFMX0RFQlRfSVNTVUVELkZZMjAxOAEAAAD9aM0GAgAAAAYyMzYyMTMBCAAAAAUAAAABMQEAAAAKMTg5NTY4MjgzNAMAAAACNzkCAAAABDIxNjEEAAAAATAHAAAACTcvMzEvMjAxOQgAAAAJMy8zMS8yMDE4CQAAAAEwfH+K8RYW1whh/XI/FxbXCCtDSVEuVFNFOjg3MjkuSVFfUkVUVVJOX0NPTU1PTl9FUVVJVFkuRlkyMDE2AQAAAIbGVQECAAAABjcuNTI0MQEIAAAABQAAAAExAQAAAAoxNzk5Nzg4NTQ1AwAAAAI3OQIA</t>
  </si>
  <si>
    <t>AAAFMzMzMjAEAAAAATAHAAAACTcvMzEvMjAxOQgAAAAJMy8zMS8yMDE2CQAAAAEwdGyx6BYW1wj2fCBBFxbXCClDSVEuVFNFOjg3NTAuSVFfT1RIRVJfTk9OX09QRVJfRVhQLkZZMjAxNAEAAADwdQ0AAgAAAAYtMTMyMzQBCAAAAAUAAAABMQEAAAAKMTcwNDE0OTg0OAMAAAACNzkCAAAAAzM3MQQAAAABMAcAAAAJNy8zMS8yMDE5CAAAAAkzLzMxLzIwMTQJAAAAATCqVGTmFhbXCPh2f0EXFtcIJkNJUS5UU0U6ODc5NS5JUV9TQUxFU19NQVJLRVRJTkcuRlkyMDE4AQAAAMuwNgEDAAAAAACsrSfvFhbXCGnh2z8XFtcIK0NJUS5UU0U6ODcyOS5JUV9SRVRVUk5fQ09NTU9OX0VRVUlUWS5GWTIwMTkBAAAAhsZVAQIAAAAGOS43MDg4AQgAAAAFAAAAATEBAAAACjE5NzA2OTM5NTgDAAAAAjc5AgAAAAUzMzMyMAQAAAABMAcAAAAJNy8zMS8yMDE5CAAAAAkzLzMxLzIwMTkJAAAAATBqk7HoFhbXCM9TIkEXFtcIKENJUS5TV1g6WlVSTi5JUV9GSVhFRF9BU1NFVF9UVVJOUy5GWTIwMDcBAAAAmZYOAAIAAAAIMjguNDU3NTcBCAAAAAUAAAABMQEAAAAJODAzMzU4NjQ2AwAAAAMxNjACAAAABDQwNjYEAAAAATAHAAAACTcvMzEvMjAxOQgAAAAKMTIvMzEvMjAwNwkAAAABMMDRvugWFtcI8+Y4QRcW1wgdQ0lRLlRTRTo4NzI5LklRX0NPTU1PTi5GWTIwMTUBAAAAhsZVAQIAAAAFMTk5MDABCAAAAAUAAAABMQEAAAAKMTc0</t>
  </si>
  <si>
    <t>NjkxMzA3MAMAAAACNzkCAAAABDExMDMEAAAAATAHAAAACTcvMzEvMjAxOQgAAAAJMy8zMS8yMDE1CQAAAAEw6ZwY7xYW1wgTNPc/FxbXCChDSVEuRU5YVFBBOkNTLklRX0VCSVREQV9DQVBFWF9JTlQuRlkyMDExAQAAAJbZAQACAAAACTE4LjkxMTg1NAEIAAAABQAAAAExAQAAAAoxNTk2MjE4NzMzAwAAAAI1MAIAAAAENDE5MQQAAAABMAcAAAAJNy8zMS8yMDE5CAAAAAoxMi8zMS8yMDExCQAAAAEw01u+6BYW1wi9/ixBFxbXCClDSVEuVFNFOjg3OTUuSVFfQ09NTU9OX1BSRUZfRElWX0NGLkZZMjAxMAEAAADLsDYBAwAAAAAAXCx/8BYW1wju7MU/FxbXCCZDSVEuVFNFOjg3MjkuSVFfREVGX1RBWF9MSUFCX0xULkZZMjAxNQEAAACGxlUBAgAAAAM1MDMBCAAAAAUAAAABMQEAAAAKMTc0NjkxMzA3MAMAAAACNzkCAAAABDEwMjcEAAAAATAHAAAACTcvMzEvMjAxOQgAAAAJMy8zMS8yMDE1CQAAAAEw6ZwY7xYW1wgTNPc/FxbXCCdDSVEuREI6QUxWLklRX0RBWVNfSU5WRU5UT1JZX09VVC5GWTIwMTIBAAAAFyMJAAMAAAAAAMaqvugWFtcItaE0QRcW1wgfQ0lRLk5ZU0U6UFJVLklRX1RPVEFMX0NMLkZZMjAxNQEAAAD41w8AAgAAAAU1MTQ4MwEIAAAABQAAAAExAQAAAAoxODc0ODI4MzU2AwAAAAMxNjACAAAABDEwMDkEAAAAATAHAAAACTcvMzEvMjAxOQgAAAAKMTIvMzEvMjAxNQkAAAABMNe84eoWFtcI3TOp</t>
  </si>
  <si>
    <t>QBcW1wglQ0lRLlRTRTo4NzI5LklRX0JBU0lDX0VQU19JTkNMLkZZMjAxNAEAAACGxlUBAgAAAAk5My4xMTI4NTcBCAAAAAUAAAABMQEAAAAKMTY5MDM2OTgxOAMAAAACNzkCAAAAATkEAAAAATAHAAAACTcvMzEvMjAxOQgAAAAJMy8zMS8yMDE0CQAAAAEw708Y7xYW1wiWQPM/FxbXCChDSVEuVFNFOjcxODEuSVFfVE9UQUxfREVCVF9FQklUREEuRlkyMDEwAQAAAAPoXAIDAAAAAABhurHoFhbXCIR6JEEXFtcIGUNJUS5OWVNFOlBSVS5JUV9ETy5GWTIwMTABAAAA+NcPAAIAAAACMzMBCAAAAAUAAAABMQEAAAAKMTU4ODk5ODI2OAMAAAADMTYwAgAAAAI0MAQAAAABMAcAAAAJNy8zMS8yMDE5CAAAAAoxMi8zMS8yMDEwCQAAAAEwkXDr6xYW1wjX1JlAFxbXCBZDSVEuQklUOkcuSVFfQUQuRlkyMDEzAQAAAJAJCwACAAAABC05ODYBCAAAAAUAAAABMQEAAAAKMTcyNDYwMTQxMgMAAAACNTACAAAABDEwNzUEAAAAATAHAAAACTcvMzEvMjAxOQgAAAAKMTIvMzEvMjAxMwkAAAABMCl2yOoWFtcIXwrGQBcW1wgnQ0lRLkVOWFRQQTpDUy5JUV9FWFRSQV9BQ0NfSVRFTVMuRlkyMDE1AQAAAJbZAQADAAAAAADtOBTtFhbXCOS/PkAXFtcIIENJUS5EQjpBTFYuSVFfR0FJTl9JTlZFU1QuRlkyMDEwAQAAABcjCQADAAAAAAADxBPtFhbXCIkRU0AXFtcIJ0NJUS5FTlhUUEE6Q1MuSVFfRVhUUkFfQUNDX0lURU1TLkZZMjAx</t>
  </si>
  <si>
    <t>OAEAAACW2QEAAwAAAAAAmFAT7RYW1whzpkdAFxbXCCBDSVEuVFNFOjg2MzAuSVFfRlVMTF9USU1FLkZZMjAxMwEAAAD9aM0GAgAAAAUzNTQ4MQAPt4vxFhbXCMKeYz8XFtcIHENJUS5OWVNFOlBSVS5JUV9DQVBFWC5GWTIwMTABAAAA+NcPAAMAAAAAAJFw6+sWFtcIWKibQBcW1wgkQ0lRLlRTRTo4Nzk1LklRX0lNUEFJUk1FTlRfR1cuRlkyMDE3AQAAAMuwNgEDAAAAAAB2SijvFhbXCJFf2D8XFtcIIUNJUS5EQjpBTFYuSVFfVE9UQUxfUkVDRUlWLkZZMjAxNwEAAAAXIwkAAgAAAAUxODQ0OQEIAAAABQAAAAExAQAAAAoxOTQ4Nzg1OTQ4AwAAAAI1MAIAAAAEMTAwMQQAAAABMAcAAAAJNy8zMS8yMDE5CAAAAAoxMi8zMS8yMDE3CQAAAAEw6NH77BYW1wizEWhAFxbXCCVDSVEuVFNFOjcxODEuSVFfT1RIRVJfQ0xfU1VQUEwuRlkyMDEwAQAAAAPoXAIDAAAAAABG3hTuFhbXCGmmC0AXFtcIJENJUS5UU0U6ODc5NS5JUV9JTVBBSVJNRU5UX0dXLkZZMjAxOAEAAADLsDYBAwAAAAAAHocn7xYW1wiLbNs/FxbXCCpDSVEuVFNFOjg3NTAuSVFfSU5URVJFU1RfSU5WRVNUX0lOQy5GWTIwMTMBAAAA8HUNAAMAAAAAAJ5pfvAWFtcI+k9/QRcW1wgjQ0lRLkVOWFRQQTpDUy5JUV9FQklUX01BUkdJTi5GWTIwMDkBAAAAltkBAAIAAAAGNC45NDU5AQgAAAAFAAAAATEBAAAACjE0Mzg3MTkxODMDAAAAAjUwAgAAAAQ0MDUz</t>
  </si>
  <si>
    <t>BAAAAAEwBwAAAAk3LzMxLzIwMTkIAAAACjEyLzMxLzIwMDkJAAAAATA2VrLoFhbXCEN5K0EXFtcILUNJUS5UU0U6ODcyOS5JUV9PVEhFUl9JTlZFU1RfQUNUX1NVUFBMLkZZMjAwOQEAAACGxlUBAgAAAAYyNzkzODABCAAAAAUAAAABMQEAAAAKMTM4NDgzMjc4OQMAAAACNzkCAAAABDIwNTEEAAAAATAHAAAACTcvMzEvMjAxOQgAAAAJMy8zMS8yMDA5CQAAAAEwlPsn7xYW1wh3RuY/FxbXCClDSVEuVFNFOjg3MjkuSVFfREFZU19JTlZFTlRPUllfT1VULkZZMjAxNgEAAACGxlUBAwAAAAAAdGyx6BYW1wjdyiBBFxbXCCNDSVEuQklUOkcuSVFfQVNTRVRfV1JJVEVET1dOLkZZMjAwOQEAAACQCQsAAgAAAAQxMS44AQgAAAAFAAAAATEBAAAACjE0NDE2MjAzODMDAAAAAjUwAgAAAAIzMgQAAAABMAcAAAAJNy8zMS8yMDE5CAAAAAoxMi8zMS8yMDA5CQAAAAEwuF3g6hYW1wiG3blAFxbXCCtDSVEuVFNFOjcxODEuSVFfTklfQVZBSUxfRVhDTF9NQVJHSU4uRlkyMDEyAQAAAAPoXAIDAAAAAABX4bHoFhbXCHo+JUEXFtcIJUNJUS5UU0U6ODc1MC5JUV9DQVBJVEFMX0xFQVNFUy5GWTIwMDgBAAAA8HUNAAMAAAAAAACNNvAWFtcIPambPxcW1wgoQ0lRLlRTRTo4NzI5LklRX1RPVEFMX0xJQUJfRVFVSVRZLkZZMjAxOAEAAACGxlUBAgAAAAgxMjQwMTQ0NgEIAAAABQAAAAExAQAAAAoxODk1NjgyODY1AwAAAAI3OQIA</t>
  </si>
  <si>
    <t>AAAEMTAxMwQAAAABMAcAAAAJNy8zMS8yMDE5CAAAAAkzLzMxLzIwMTgJAAAAATBoaRTuFhbXCEwyAEAXFtcIJkNJUS5UU0U6ODc2Ni5JUV9DQVNIX0NPTlZFUlNJT04uRlkyMDE5AQAAAPHtBAADAAAAAAB1IMbpFhbXCGeGbEEXFtcIKENJUS5UU0U6ODcyOS5JUV9UT1RBTF9MSUFCX0VRVUlUWS5GWTIwMTUBAAAAhsZVAQIAAAAHOTU0NTg2OAEIAAAABQAAAAExAQAAAAoxNzQ2OTEzMDcwAwAAAAI3OQIAAAAEMTAxMwQAAAABMAcAAAAJNy8zMS8yMDE5CAAAAAkzLzMxLzIwMTUJAAAAATDpnBjvFhbXCO1Z9z8XFtcIHkNJUS5UU0U6ODc2Ni5JUV9aX1NDT1JFLkZZMjAxNAEAAADx7QQAAwAAAAAAdSDG6RYW1wh3u/tAFxbXCCdDSVEuVFNFOjg3NTAuSVFfTUFSS0VUQ0FQLjIwMTUvMy8zMS5KUFkBAAAA8HUNAAIAAAANMjA3OTA5NS4yNDcxNQEGAAAABQAAAAExAQAAAAoxNzE4ODgzNDc2AwAAAAI3OQIAAAAGMTAwMDU0BAAAAAEwBwAAAAkzLzMxLzIwMTUdbDYSFxbXCBuduVYXFtcIHENJUS5CSVQ6Ry5JUV9CVl9TSEFSRS5GWTIwMTMBAAAAkAkLAAIAAAAJMTIuNzA3NDI5AQgAAAAFAAAAATEBAAAACjE3MjQ2MDE0MTIDAAAAAjUwAgAAAAQ0MDIwBAAAAAEwBwAAAAk3LzMxLzIwMTkIAAAACjEyLzMxLzIwMTMJAAAAATApdsjqFhbXCAHNxkAXFtcIJUNJUS5OWVNFOlBSVS5JUV9DQVBJVEFMX0xFQVNFUy5G</t>
  </si>
  <si>
    <t>WTIwMTMBAAAA+NcPAAMAAAAAAKCV4eoWFtcILZKjQBcW1wghQ0lRLlNXWDpaVVJOLklRX0NBU0hfRklOQU4uRlkyMDA3AQAAAJmWDgACAAAABS0yNjg2AQgAAAAFAAAAATEBAAAACTgwMzM1ODY0NgMAAAADMTYwAgAAAAQyMDA0BAAAAAEwBwAAAAk3LzMxLzIwMTkIAAAACjEyLzMxLzIwMDcJAAAAATBSa/3rFhbXCJTUb0AXFtcIJ0NJUS5FTlhUUEE6Q1MuSVFfTE9BTlNfUkVDRUlWX0xULkZZMjAxMQEAAACW2QEAAgAAAAU0NDY3MAEIAAAABQAAAAExAQAAAAoxNTk2MjE4NzMzAwAAAAI1MAIAAAAEMTA1MAQAAAABMAcAAAAJNy8zMS8yMDE5CAAAAAoxMi8zMS8yMDExCQAAAAEwDd0L7hYW1wi4GDRAFxbXCCVDSVEuVFNFOjcxODEuSVFfRElMVVRfRVBTX0VYQ0wuRlkyMDE0AQAAAAPoXAICAAAABjEwNC42NwEIAAAABQAAAAExAQAAAAoxNzUyNzY5MDAzAwAAAAI3OQIAAAADMTQyBAAAAAEwBwAAAAk3LzMxLzIwMTkIAAAACTMvMzEvMjAxNAkAAAABMFeFGO4WFtcIUmMWQBcW1wgnQ0lRLlRTRTo4NzI5LklRX0VCSVREQV9DQVBFWF9JTlQuRlkyMDA4AQAAAIbGVQECAAAABjI3OTMuNgEIAAAABQAAAAExAQAAAAoxMDYxMTk2MTUzAwAAAAI3OQIAAAAENDE5MQQAAAABMAcAAAAJNy8zMS8yMDE5CAAAAAkzLzMxLzIwMDgJAAAAATCWHrHoFhbXCGMRHEEXFtcIJUNJUS5OWVNFOlBSVS5JUV9DQVBJVEFMX0xF</t>
  </si>
  <si>
    <t>QVNFUy5GWTIwMTQBAAAA+NcPAAMAAAAAANe84eoWFtcIZ3amQBcW1wghQ0lRLlNXWDpaVVJOLklRX0NBU0hfRklOQU4uRlkyMDA4AQAAAJmWDgACAAAABS0yNTUxAQgAAAAFAAAAATEBAAAACjEzMjU4NDczMDcDAAAAAzE2MAIAAAAEMjAwNAQAAAABMAcAAAAJNy8zMS8yMDE5CAAAAAoxMi8zMS8yMDA4CQAAAAEw8JH96xYW1wjCkHJAFxbXCC1DSVEuVFNFOjg3NjYuSVFfT1RIRVJfSU5WRVNUX0FDVF9TVVBQTC5GWTIwMTQBAAAA8e0EAAIAAAAGMTQ1MTMxAQgAAAAFAAAAATEBAAAACjE3MTQ4MDIxMzEDAAAAAjc5AgAAAAQyMDUxBAAAAAEwBwAAAAk3LzMxLzIwMTkIAAAACTMvMzEvMjAxNAkAAAABMG9Y5/IWFtcIooFDPxcW1wgfQ0lRLlRTRTo4NzY2LklRX0RBX1NVUFBMLkZZMjAxMgEAAADx7QQAAwAAAAAAzuLm8hYW1wjbSjs/FxbXCCdDSVEuU1dYOlpVUk4uSVFfVE9UQUxfT1RIRVJfT1BFUi5GWTIwMTcBAAAAmZYOAAIAAAAENzIxMgEIAAAABQAAAAExAQAAAAoxOTQ0MDQ5ODI5AwAAAAMxNjACAAAAAzM4MAQAAAABMAcAAAAJNy8zMS8yMDE5CAAAAAoxMi8zMS8yMDE3CQAAAAEwKcUA7BYW1wgfnIpAFxbXCCdDSVEuVFNFOjg3NTAuSVFfQ0ZPX0NVUlJFTlRfTElBQi5GWTIwMTgBAAAA8HUNAAIAAAAGMS4wMzAyAQgAAAAFAAAAATEBAAAACjE4OTU2NTYyNzcDAAAAAjc5AgAAAAQ0MTg1BAAAAAEw</t>
  </si>
  <si>
    <t>BwAAAAk3LzMxLzIwMTkIAAAACTMvMzEvMjAxOAkAAAABMDRD2+gWFtcI7ogTQRcW1wgrQ0lRLkVOWFRQQTpDUy5JUV9DVVJSRU5UX1BPUlRfTEVBU0VTLkZZMjAwOQEAAACW2QEAAwAAAAAAErYL7hYW1wg9UC5AFxbXCBlDSVEuVFNFOjg3MjUuSVFfRE8uRlkyMDA4AQAAABdYDQADAAAAAAB5porxFhbXCHrydj8XFtcIKENJUS5UU0U6ODcyOS5JUV9UT1RBTF9ERUJUX0lTU1VFRC5GWTIwMTABAAAAhsZVAQMAAAAAAGUjKO8WFtcINVXpPxcW1wgbQ0lRLlRTRTo4NzI5LklRX0xBTkQuRlkyMDE4AQAAAIbGVQEDAAAAAACQkBTuFhbXCChaAEAXFtcII0NJUS5UU0U6ODcyNS5JUV9UT1RBTF9FUVVJVFkuRlkyMDE1AQAAABdYDQACAAAABzMwMzYyNDQBCAAAAAUAAAABMQEAAAAKMTc0NjkxMjk3MwMAAAACNzkCAAAABDEyNzUEAAAAATAHAAAACTcvMzEvMjAxOQgAAAAJMy8zMS8yMDE1CQAAAAEwaZlD8RYW1wgJ1atBFxbXCCZDSVEuVFNFOjcxODEuSVFfU0FMRVNfTUFSS0VUSU5HLkZZMjAxMQEAAAAD6FwCAwAAAAAAOgUV7hYW1wjXyQ1AFxbXCCJDSVEuVFNFOjg3MjUuSVFfUVVJQ0tfUkFUSU8uRlkyMDExAQAAABdYDQACAAAACDAuNjA0NjQ5AQgAAAAFAAAAATEBAAAACjE0NjQ2MDk1MzIDAAAAAjc5AgAAAAQ0MTIxBAAAAAEwBwAAAAk3LzMxLzIwMTkIAAAACTMvMzEvMjAxMQkAAAABMEpvxukWFtcIoQ8I</t>
  </si>
  <si>
    <t>QRcW1wgoQ0lRLk5ZU0U6UFJVLklRX1RPVEFMX0RFQlQuRlkyMDE4Li4uLkpQWQEAAAD41w8AAgAAAAszODAzMDUxLjA0NQEIAAAABQAAAAExAQAAAAoxOTQ1Mjc2ODE4AwAAAAI3OQIAAAAENDE3MwQAAAABMAcAAAAJNy8zMS8yMDE5CAAAAAoxMi8zMS8yMDE4CQAAAAEwX3Wp5xYW1whWolxBFxbXCCpDSVEuQklUOkcuSVFfT1RIRVJfSU5WRVNUX0FDVF9TVVBQTC5GWTIwMTYBAAAAkAkLAAIAAAAEMTMyMwEIAAAABQAAAAExAQAAAAoxODc4NjA5Mjc2AwAAAAI1MAIAAAAEMjA1MQQAAAABMAcAAAAJNy8zMS8yMDE5CAAAAAoxMi8zMS8yMDE2CQAAAAEwPjjJ6hYW1whGE9BAFxbXCCBDSVEuVFNFOjcxODEuSVFfSU5WRU5UT1JZLkZZMjAxNgEAAAAD6FwCAwAAAAAAUqwY7hYW1whHeBxAFxbXCCZDSVEuVFNFOjg3NjYuSVFfQ1VTVE9NX0JFVEEuMjAxNy8wMy8zMQEAAADx7QQAAgAAABEwLjU3NTgwODE5NTk0Mjk2OAAbOhYRFxbXCAdwe0YXFtcIJUNJUS5OWVNFOlBSVS5JUV9ESUxVVF9FUFNfSU5DTC5GWTIwMTMBAAAA+NcPAAIAAAAHLTEuNDUxMwEIAAAABQAAAAExAQAAAAoxNzc3MjI0NzgyAwAAAAMxNjACAAAAATgEAAAAATAHAAAACTcvMzEvMjAxOQgAAAAKMTIvMzEvMjAxMwkAAAABMKCV4eoWFtcIaM+iQBcW1wglQ0lRLk5ZU0U6UFJVLklRX0dXX0lOVEFOX0FNT1JULkZZMjAxMQEAAAD41w8AAwAA</t>
  </si>
  <si>
    <t>AAAAg5fr6xYW1wiNapxAFxbXCB1DSVEuVFNFOjcxODEuSVFfR0FfRVhQLkZZMjAxNwEAAAAD6FwCAwAAAAAAO9MY7hYW1wjRMR9AFxbXCCNDSVEuVFNFOjg3MjUuSVFfVE9UQUxfUkVDRUlWLkZZMjAxOQEAAAAXWA0AAgAAAAU5NzI0MQEIAAAABQAAAAExAQAAAAoxOTcwNjk0MDA4AwAAAAI3OQIAAAAEMTAwMQQAAAABMAcAAAAJNy8zMS8yMDE5CAAAAAkzLzMxLzIwMTkJAAAAATAbPzbwFhbXCBApmD8XFtcII0NJUS5UU0U6ODcyNS5JUV9UT1RBTF9SRUNFSVYuRlkyMDE0AQAAABdYDQACAAAABTczMzM3AQgAAAAFAAAAATEBAAAACjE2OTAzMDk4NzIDAAAAAjc5AgAAAAQxMDAxBAAAAAEwBwAAAAk3LzMxLzIwMTkIAAAACTMvMzEvMjAxNAkAAAABMHtyQ/EWFtcIMYOJPxcW1wgiQ0lRLlRTRTo4NjMwLklRX0xFVkVSRURfRkNGLkZZMjAxMwEAAAD9aM0GAgAAAAQ0OTY2AQgAAAAFAAAAATEBAAAACjE2MzczMjQ2MzMDAAAAAjc5AgAAAAQ0NDIyBAAAAAEwBwAAAAk3LzMxLzIwMTkIAAAACTMvMzEvMjAxMwkAAAABMA+3i/EWFtcId2BkPxcW1wgjQ0lRLlRTRTo4NjMwLklRX09USEVSX0VRVUlUWS5GWTIwMTkBAAAA/WjNBgIAAAAGNzA0NDUyAQgAAAAFAAAAATEBAAAACjE5NzA2OTM5ODEDAAAAAjc5AgAAAAQxMDI4BAAAAAEwBwAAAAk3LzMxLzIwMTkIAAAACTMvMzEvMjAxOQkAAAABMHx/ivEWFtcI50V1</t>
  </si>
  <si>
    <t>PxcW1wggQ0lRLlRTRTo4NzI5LklRX0lOVkVOVE9SWS5GWTIwMTgBAAAAhsZVAQMAAAAAAGhpFO4WFtcI2G//PxcW1wgtQ0lRLlRTRTo4NzI1LklRX09USEVSX0lOVkVTVF9BQ1RfU1VQUEwuRlkyMDE4AQAAABdYDQACAAAABy0xNDUwNDUBCAAAAAUAAAABMQEAAAAKMTg5NTY4Mjc2MgMAAAACNzkCAAAABDIwNTEEAAAAATAHAAAACTcvMzEvMjAxOQgAAAAJMy8zMS8yMDE4CQAAAAEwJhg28BYW1wgHdpY/FxbXCB5DSVEuRU5YVFBBOkNTLklRX0VCSVREQS5GWTIwMTUBAAAAltkBAAIAAAAEODc5MgEIAAAABQAAAAExAQAAAAoxODMzMzM1MDMyAwAAAAI1MAIAAAAENDA1MQQAAAABMAcAAAAJNy8zMS8yMDE5CAAAAAoxMi8zMS8yMDE1CQAAAAEw7TgU7RYW1wj25j5AFxbXCB5DSVEuTllTRTpQUlUuSVFfWl9TQ09SRS5GWTIwMTMBAAAA+NcPAAMAAAAAAFTOgecWFtcIYhBEQRcW1wgnQ0lRLlRTRTo3MTgxLklRX0NBU0hfT1BFUi5GWTIwMTIuLi4uSlBZAQAAAAPoXAIDAAAAAADwYj7nFhbXCBlJYEEXFtcIHUNJUS5OWVNFOlBSVS5JUV9DT01NT04uRlkyMDA4AQAAAPjXDwACAAAAATYBCAAAAAUAAAABMQEAAAAKMTQzMzM1MDg1OQMAAAADMTYwAgAAAAQxMTAzBAAAAAEwBwAAAAk3LzMxLzIwMTkIAAAACjEyLzMxLzIwMDgJAAAAATAXdunrFhbXCFUdlUAXFtcIJUNJUS5UU0U6ODcyNS5JUV9ORVRfUkVOVEFM</t>
  </si>
  <si>
    <t>X0VYUC5GWTIwMTIBAAAAF1gNAAMAAAAAAHAlQ/EWFtcI1WyDPxcW1wglQ0lRLlRTRTo3MTgxLklRX0JBU0lDX0VQU19JTkNMLkZZMjAxMAEAAAAD6FwCAwAAAAAARt4U7hYW1wiZlwpAFxbXCCtDSVEuVFNFOjg3OTUuSVFfTUlOT1JJVFlfSU5URVJFU1RfSVMuRlkyMDEyAQAAAMuwNgECAAAABC0xOTgBCAAAAAUAAAABMQEAAAAKMTU1NzUxOTM4MwMAAAACNzkCAAAAAjgzBAAAAAEwBwAAAAk3LzMxLzIwMTkIAAAACTMvMzEvMjAxMgkAAAABMKytJ+8WFtcIdHHJPxcW1wgmQ0lRLlRTRTo4NjMwLklRX0VGRkVDVF9UQVhfUkFURS5GWTIwMTUBAAAA/WjNBgIAAAAHNDcuMzE4OAEIAAAABQAAAAExAQAAAAoxNzQ2OTEzMDI4AwAAAAI3OQIAAAAENDM3NgQAAAABMAcAAAAJNy8zMS8yMDE5CAAAAAkzLzMxLzIwMTUJAAAAATAF3ovxFhbXCH9WaD8XFtcIJUNJUS5UU0U6ODc5NS5JUV9MVF9ERUJUX1JFUEFJRC5GWTIwMTEBAAAAy7A2AQMAAAAAAKlTf/AWFtcIgK7IPxcW1wgZQ0lRLlRTRTo4Nzk1LklRX0FQLkZZMjAxNwEAAADLsDYBAgAAAAYxNjQ3ODgBCAAAAAUAAAABMQEAAAAKMTg0OTQ3NjI2NgMAAAACNzkCAAAABDEwMTgEAAAAATAHAAAACTcvMzEvMjAxOQgAAAAJMy8zMS8yMDE3CQAAAAEwdkoo7xYW1wiRcNk/FxbXCDRDSVEuVFNFOjg3MjUuSVFfVE9UQUxfT1VUU1RBTkRJTkdfRklMSU5HX0RBVEUu</t>
  </si>
  <si>
    <t>RlkyMDE5AQAAABdYDQACAAAACjU4Mi45ODU1MzEBBAAAAAUAAAABNQEAAAAKMTk3MDY5NDAwOAIAAAAFMjQxNTMGAAAAATAbPzbwFhbXCKLEmD8XFtcIJkNJUS5UU0U6ODYzMC5JUV9FRkZFQ1RfVEFYX1JBVEUuRlkyMDE4AQAAAP1ozQYDAAAAAk5NAQgAAAAFAAAAATEBAAAACjE4OTU2ODI4MzQDAAAAAjc5AgAAAAQ0Mzc2BAAAAAEwBwAAAAk3LzMxLzIwMTkIAAAACTMvMzEvMjAxOAkAAAABMI5YivEWFtcI/ChxPxcW1wghQ0lRLlRTRTo4NzY2LklRX05JX0NPTVBBTlkuRlkyMDE0AQAAAPHtBAACAAAABjE4NTg5MwEIAAAABQAAAAExAQAAAAoxNzE0ODAyMTMxAwAAAAI3OQIAAAAFNDE1NzEEAAAAATAHAAAACTcvMzEvMjAxOQgAAAAJMy8zMS8yMDE0CQAAAAEwwjHn8hYW1wgPrkE/FxbXCBpDSVEuQklUOkcuSVFfRUJJVERBLkZZMjAwNwEAAACQCQsAAgAAAAY3MDU1LjUBCAAAAAUAAAABMQEAAAAKMTM2NjQyMTc3NgMAAAACNTACAAAABDQwNTEEAAAAATAHAAAACTcvMzEvMjAxOQgAAAAKMTIvMzEvMjAwNwkAAAABMMU24OoWFtcI+ju0QBcW1wgiQ0lRLkJJVDpHLklRX09USEVSX09QRVJfQUNULkZZMjAwNwEAAACQCQsAAgAAAAcxMzA5Mi45AQgAAAAFAAAAATEBAAAACjEzNjY0MjE3NzYDAAAAAjUwAgAAAAQyMDQ3BAAAAAEwBwAAAAk3LzMxLzIwMTkIAAAACjEyLzMxLzIwMDcJAAAAATDFNuDqFhbX</t>
  </si>
  <si>
    <t>CInBtUAXFtcIIUNJUS5UU0U6ODYzMC5JUV9OSV9DT01QQU5ZLkZZMjAxOAEAAAD9aM0GAgAAAAYxMzY2MzgBCAAAAAUAAAABMQEAAAAKMTg5NTY4MjgzNAMAAAACNzkCAAAABTQxNTcxBAAAAAEwBwAAAAk3LzMxLzIwMTkIAAAACTMvMzEvMjAxOAkAAAABMI4xivEWFtcIItxwPxcW1wgqQ0lRLlRTRTo4NzUwLklRX1RPVEFMX0VRVUlUWS5GWTIwMDkuLi4uSlBZAQAAAPB1DQACAAAABjU3OTkyOAEIAAAABQAAAAExAQAAAAoxMzg0ODMyOTA4AwAAAAI3OQIAAAAEMTI3NQQAAAABMAcAAAAJNy8zMS8yMDE5CAAAAAkzLzMxLzIwMDkJAAAAATCBTannFhbXCEGFWEEXFtcIIENJUS5OWVNFOlBSVS5JUV9DQVNIX09QRVIuRlkyMDA5AQAAAPjXDwACAAAABDU4NDABCAAAAAUAAAABMQEAAAAKMTUyNDcyNTEwMwMAAAADMTYwAgAAAAQyMDA2BAAAAAEwBwAAAAk3LzMxLzIwMTkIAAAACjEyLzMxLzIwMDkJAAAAATANnenrFhbXCEDDmEAXFtcIJkNJUS5UU0U6ODc2Ni5JUV9PVEhFUl9MVF9BU1NFVFMuRlkyMDE3AQAAAPHtBAACAAAABzE3MDAxNzABCAAAAAUAAAABMQEAAAAKMTg0OTQ3NjEwNQMAAAACNzkCAAAABDEwNjAEAAAAATAHAAAACTcvMzEvMjAxOQgAAAAJMy8zMS8yMDE3CQAAAAEwjM3n8hYW1wh59ko/FxbXCCFDSVEuU1dYOlpVUk4uSVFfQ0FTSF9GSU5BTi5GWTIwMTIBAAAAmZYOAAIAAAAFLTIzMTgB</t>
  </si>
  <si>
    <t>CAAAAAUAAAABMQEAAAAKMTY1ODQyNzk2MgMAAAADMTYwAgAAAAQyMDA0BAAAAAEwBwAAAAk3LzMxLzIwMTkIAAAACjEyLzMxLzIwMTIJAAAAATBMdwDsFhbXCGNJfkAXFtcIG0NJUS4wLklRX0xPQU5TX1JFQ0VJVl9MVC5GWQUAAAAAAAAACAAAABUoSW52YWxpZCBUaW1lIFBlcmlvZCmSocnpFhbXCOrk8EAXFtcIJENJUS5UU0U6ODYzMC5JUV9DVVJSRU5UX1JBVElPLkZZMjAxMgEAAAD9aM0GAgAAAAg4LjE0MzM5NgEIAAAABQAAAAExAQAAAAoxNjM3MzI1MDgyAwAAAAI3OQIAAAAENDAzMAQAAAABMAcAAAAJNy8zMS8yMDE5CAAAAAkzLzMxLzIwMTIJAAAAATBpR8bpFhbXCCtaAUEXFtcIIkNJUS5CSVQ6Ry5JUV9PVEhFUl9PUEVSX0FDVC5GWTIwMDgBAAAAkAkLAAIAAAAFMTk2NDIBCAAAAAUAAAABMQEAAAAKMTM5Mjg5ODg4OQMAAAACNTACAAAABDIwNDcEAAAAATAHAAAACTcvMzEvMjAxOQgAAAAKMTIvMzEvMjAwOAkAAAABMLhd4OoWFtcIvaW4QBcW1wgmQ0lRLkVOWFRQQTpDUy5JUV9ESUxVVF9FUFNfRVhDTC5GWTIwMTMBAAAAltkBAAIAAAAEMS43NQEIAAAABQAAAAExAQAAAAoxNzI1MzkwNjUwAwAAAAI1MAIAAAADMTQyBAAAAAEwBwAAAAk3LzMxLzIwMTkIAAAACjEyLzMxLzIwMTMJAAAAATDf6xPtFhbXCGlFOUAXFtcIJkNJUS5UU0U6ODc2Ni5JUV9TQUxFU19NQVJLRVRJTkcuRlkyMDE3AQAA</t>
  </si>
  <si>
    <t>APHtBAADAAAAAACMzefyFhbXCJiBSj8XFtcIGUNJUS5UU0U6ODcyNS5JUV9HUC5GWTIwMTgBAAAAF1gNAAIAAAAGOTM2MjE5AQgAAAAFAAAAATEBAAAACjE4OTU2ODI3NjIDAAAAAjc5AgAAAAIxMAQAAAABMAcAAAAJNy8zMS8yMDE5CAAAAAkzLzMxLzIwMTgJAAAAATA/yzXwFhbXCMQtlD8XFtcIJ0NJUS5UU0U6ODc1MC5JUV9UT1RBTF9SRVYuRlkyMDE5Li4uLkpQWQEAAADwdQ0AAgAAAAc3MTQ1NDA4AQgAAAAFAAAAATEBAAAACjE5NzA2OTQwMTMDAAAAAjc5AgAAAAIyOAQAAAABMAcAAAAJNy8zMS8yMDE5CAAAAAkzLzMxLzIwMTkJAAAAATC6AKnnFhbXCF/0U0EXFtcIIENJUS5UU0U6ODYzMC5JUV9PVEhFUl9SRVYuRlkyMDA5AQAAAP1ozQYDAAAAAAAWfzbyFhbXCOrFVT8XFtcIJkNJUS5UU0U6ODc2Ni5JUV9JTlZFTlRPUllfVFVSTlMuRlkyMDA4AQAAAPHtBAADAAAAAACD+cXpFhbXCKK/90AXFtcIIENJUS5UU0U6ODc1MC5JUV9OSV9NQVJHSU4uRlkyMDA5AQAAAPB1DQACAAAABjIuMjIyMgEIAAAABQAAAAExAQAAAAoxMzg0ODMyOTA4AwAAAAI3OQIAAAAENDA5NAQAAAABMAcAAAAJNy8zMS8yMDE5CAAAAAkzLzMxLzIwMDkJAAAAATDo9droFhbXCF3iDUEXFtcIIENJUS5UU0U6ODc5NS5JUV9CVUlMRElOR1MuRlkyMDA5AQAAAMuwNgEDAAAAAABiBX/wFhbXCN9Cwj8XFtcIKkNJUS5UU0U6ODcy</t>
  </si>
  <si>
    <t>NS5JUV9URVZfRUJJVERBLjIwMDAuMjAwNi8wMy8zMQEAAAAXWA0AAgAAAAk0My41OTE3OTEBBwAAAAUAAAABMQEAAAAKMTI3OTE5MjQ1OAMAAAABMAIAAAAGMTAwMDMwBAAAAAEwBwAAAAkzLzMxLzIwMDYIAAAACTMvMzEvMjAwNtgINxIXFtcIg8N5RhcW1wgbQ0lRLkJJVDpHLklRX0lOQ19UQVguRlkyMDE2AQAAAJAJCwACAAAAAzkxNQEIAAAABQAAAAExAQAAAAoxODc4NjA5Mjc2AwAAAAI1MAIAAAACNzUEAAAAATAHAAAACTcvMzEvMjAxOQgAAAAKMTIvMzEvMjAxNgkAAAABMAMSyeoWFtcI5xrOQBcW1wgiQ0lRLkVOWFRQQTpDUy5JUV9ORVRfQ0hBTkdFLkZZMjAxMAEAAACW2QEAAgAAAAQyODg4AQgAAAAFAAAAATEBAAAACjE1NDMwMDA4NzQDAAAAAjUwAgAAAAQyMDkzBAAAAAEwBwAAAAk3LzMxLzIwMTkIAAAACjEyLzMxLzIwMTAJAAAAATAN3QvuFhbXCB+5MkAXFtcII0NJUS5UU0U6ODc1MC5JUV9UT1RBTF9FUVVJVFkuRlkyMDE2AQAAAPB1DQACAAAABzI5MzI5NTkBCAAAAAUAAAABMQEAAAAKMTg2MTE3NTYxOAMAAAACNzkCAAAABDEyNzUEAAAAATAHAAAACTcvMzEvMjAxOQgAAAAJMy8zMS8yMDE2CQAAAAEwe7d+8BYW1wjtXa1BFxbXCBlDSVEuVFNFOjg3MjUuSVFfQUQuRlkyMDE0AQAAABdYDQADAAAAAAB7ckPxFhbXCDGDiT8XFtcIJENJUS5OWVNFOlBSVS5JUV9PVEhFUl9MSUFCX0xULkZZ</t>
  </si>
  <si>
    <t>MjAwOQEAAAD41w8AAgAAAAYzOTQ1MjMBCAAAAAUAAAABMQEAAAAKMTUyNDcyNTEwMwMAAAADMTYwAgAAAAQxMDYyBAAAAAEwBwAAAAk3LzMxLzIwMTkIAAAACjEyLzMxLzIwMDkJAAAAATANnenrFhbXCFYBmEAXFtcIGkNJUS5UU0U6ODcyNS5JUV9SRVYuRlkyMDExAQAAABdYDQACAAAABzMxNzk2NTYBCAAAAAUAAAABMQEAAAAKMTQ2NDYwOTUzMgMAAAACNzkCAAAAAzExMgQAAAABMAcAAAAJNy8zMS8yMDE5CAAAAAkzLzMxLzIwMTEJAAAAATA9G4vxFhbXCOKefz8XFtcII0NJUS5UU0U6NzE4MS5JUV9QRV9FWENMLi4yMDEwLzAzLzMxAQAAAAPoXAIDAAAAAADx4TYSFxbXCDjTwUEXFtcIF0NJUS5EQjpBTFYuSVFfQVIuRlkyMDE2AQAAABcjCQACAAAABDUzMDYBCAAAAAUAAAABMQEAAAAKMTg3ODA3Mzk1MwMAAAACNTACAAAABDEwMjEEAAAAATAHAAAACTcvMzEvMjAxOQgAAAAKMTIvMzEvMjAxNgkAAAABMP2D++wWFtcIiQZlQBcW1wgZQ0lRLlRTRTo4NzI1LklRX0FELkZZMjAxOQEAAAAXWA0AAwAAAAAAGz828BYW1wjhTpg/FxbXCCVDSVEuVFNFOjg3MjkuSVFfU1RfREVCVF9JU1NVRUQuRlkyMDExAQAAAIbGVQEDAAAAAAB2SijvFhbXCN2H7D8XFtcIGkNJUS5UU0U6ODc2Ni5JUV9DSVAuRlkyMDE3AQAAAPHtBAADAAAAAABACjbyFhbXCD/hSz8XFtcIJENJUS5TV1g6WlVSTi5JUV9FQklUREFfTUFS</t>
  </si>
  <si>
    <t>R0lOLkZZMjAxNgEAAACZlg4AAgAAAAU5LjA3NAEIAAAABQAAAAExAQAAAAoxODczNTI1OTE3AwAAAAMxNjACAAAABDQwNDcEAAAAATAHAAAACTcvMzEvMjAxOQgAAAAKMTIvMzEvMjAxNgkAAAABMLP4vugWFtcImh0+QRcW1wgrQ0lRLlRTRTo4NzY2LklRX1JFVFVSTl9DT01NT05fRVFVSVRZLkZZMjAxNQEAAADx7QQAAgAAAAY3Ljg2MDkBCAAAAAUAAAABMQEAAAAKMTc0NjkxMzA1MgMAAAACNzkCAAAABTMzMzIwBAAAAAEwBwAAAAk3LzMxLzIwMTkIAAAACTMvMzEvMjAxNQkAAAABMHUgxukWFtcIQuL7QBcW1wgsQ0lRLlRTRTo4NzI1LklRX0lNUFVUX09QRVJfTEVBU0VfREVQUi5GWTIwMTMBAAAAF1gNAAMAAAAAAIlLQ/EWFtcIAXiGPxcW1wgoQ0lRLlNXWDpaVVJOLklRX1RPVEFMX0RJVl9QQUlEX0NGLkZZMjAxMAEAAACZlg4AAgAAAAUtMjIxMwEIAAAABQAAAAExAQAAAAoxNTE3Mjk4ODg5AwAAAAMxNjACAAAABDIwMjIEAAAAATAHAAAACTcvMzEvMjAxOQgAAAAKMTIvMzEvMjAxMAkAAAABMAW6/esWFtcI/ad4QBcW1wgkQ0lRLlRTRTo4NzUwLklRX09USEVSX0xJQUJfTFQuRlkyMDA5AQAAAPB1DQACAAAACDI4NDQ0Njk4AQgAAAAFAAAAATEBAAAACjEzODQ4MzI5MDgDAAAAAjc5AgAAAAQxMDYyBAAAAAEwBwAAAAk3LzMxLzIwMTkIAAAACTMvMzEvMjAwOQkAAAABMC7bNvAWFtcIcY6ePxcW1wge</t>
  </si>
  <si>
    <t>Q0lRLlRTRTo4Nzk1LklRX1BFTlNJT04uRlkyMDE1AQAAAMuwNgECAAAABTUwMzM4AQgAAAAFAAAAATEBAAAACjE3NzQ5Nzg1NzEDAAAAAjc5AgAAAAQxMjEzBAAAAAEwBwAAAAk3LzMxLzIwMTkIAAAACTMvMzEvMjAxNQkAAAABMGUjKO8WFtcIQ8vTPxcW1wgcQ0lRLkJJVDpHLklRX0VCVF9FWENMLkZZMjAxMQEAAACQCQsAAgAAAAQxNzgxAQgAAAAFAAAAATEBAAAACjE1OTM5Mjc0NDcDAAAAAjUwAgAAAAE0BAAAAAEwBwAAAAk3LzMxLzIwMTkIAAAACjEyLzMxLzIwMTEJAAAAATCgq+DqFhbXCCBYv0AXFtcIJkNJUS5EQjpBTFYuSVFfVE9UQUxfREVCVF9SRVBBSUQuRlkyMDA5AQAAABcjCQACAAAABi0xNTI4NgEIAAAABQAAAAExAQAAAAoxNjgzMTUzNTIyAwAAAAI1MAIAAAAEMjE2NgQAAAABMAcAAAAJNy8zMS8yMDE5CAAAAAoxMi8zMS8yMDA5CQAAAAEwDJ0T7RYW1wizTlJAFxbXCChDSVEuVFNFOjg2MzAuSVFfVE9UQUxfREVCVF9FUVVJVFkuRlkyMDA5AQAAAP1ozQYDAAAAAABpR8bpFhbXCPes/0AXFtcIJENJUS5CSVQ6Ry5JUV9FQklUREFfQ0FQRVhfSU5ULkZZMjAwOAEAAACQCQsAAwAAAAJOTQEIAAAABQAAAAExAQAAAAoxMzkyODk4ODg5AwAAAAI1MAIAAAAENDE5MQQAAAABMAcAAAAJNy8zMS8yMDE5CAAAAAoxMi8zMS8yMDA4CQAAAAEwmvSB5xYW1wj7NEhBFxbXCCRDSVEuQklUOkcuSVFf</t>
  </si>
  <si>
    <t>Q0FTSF9PUEVSLkZZMjAxMC4uLi5KUFkBAAAAkAkLAAIAAAAOMjY5NjQ0NS40MzIwNDEBCAAAAAUAAAABMQEAAAAKMTU0NTAyOTc1NgMAAAACNzkCAAAABDIwMDYEAAAAATAHAAAACTcvMzEvMjAxOQgAAAAKMTIvMzEvMjAxMAkAAAABMPBiPucWFtcI4DJhQRcW1wgbQ0lRLlRTRTo4Nzk1LklRX0NPR1MuRlkyMDE0AQAAAMuwNgECAAAABzE1NzU5MDcBCAAAAAUAAAABMQEAAAAKMTc3NDk3ODU2OAMAAAACNzkCAAAAAjM0BAAAAAEwBwAAAAk3LzMxLzIwMTkIAAAACTMvMzEvMjAxNAkAAAABMJT7J+8WFtcI2F3PPxcW1wgrQ0lRLkVOWFRQQTpDUy5JUV9UT1RBTF9FUVVJVFkuRlkyMDE4Li4uLkpQWQEAAACW2QEAAgAAAA8xMDA1NTQ5MS41NTAyNDQBCAAAAAUAAAABMQEAAAAKMTk0OTIyMDg0NAMAAAACNzkCAAAABDEyNzUEAAAAATAHAAAACTcvMzEvMjAxOQgAAAAKMTIvMzEvMjAxOAkAAAABMIFNqecWFtcI1JRZQRcW1wgqQ0lRLlRTRTo4NzUwLklRX0NVUlJFTlRfUE9SVF9MRUFTRVMuRlkyMDEyAQAAAPB1DQACAAAAAzQ5MQEIAAAABQAAAAExAQAAAAoxNzA0MTUwMTk5AwAAAAI3OQIAAAAEMTA5MAQAAAABMAcAAAAJNy8zMS8yMDE5CAAAAAkzLzMxLzIwMTIJAAAAATCiQn7wFhbXCOBnpz8XFtcIJ0NJUS5UU0U6ODcyNS5JUV9DRk9fQ1VSUkVOVF9MSUFCLkZZMjAxMAEAAAAXWA0AAgAAAAktMC4wNDQy</t>
  </si>
  <si>
    <t>NjYBCAAAAAUAAAABMQEAAAAKMTM3MjM1MjQ0MgMAAAACNzkCAAAABDQxODUEAAAAATAHAAAACTcvMzEvMjAxOQgAAAAJMy8zMS8yMDEwCQAAAAEwSm/G6RYW1wj0dAdBFxbXCBlDSVEuVFNFOjg3NTAuSVFfR1cuRlkyMDE2AQAAAPB1DQACAAAABTU0ODMyAQgAAAAFAAAAATEBAAAACjE4NjExNzU2MTgDAAAAAjc5AgAAAAQxMTcxBAAAAAEwBwAAAAk3LzMxLzIwMTkIAAAACTMvMzEvMjAxNgkAAAABMHu3fvAWFtcIR9iyPxcW1wgaQ0lRLkJJVDpHLklRX0dBX0VYUC5GWTIwMTcBAAAAkAkLAAIAAAAEMjQyMAEIAAAABQAAAAExAQAAAAoxOTQ5NTc2NjQ0AwAAAAI1MAIAAAAFMjE1NjIEAAAAATAHAAAACTcvMzEvMjAxOQgAAAAKMTIvMzEvMjAxNwkAAAABMPRfyeoWFtcIf5vRQBcW1wgdQ0lRLkRCOkFMVi5JUV9ORVRfREVCVC5GWTIwMTIBAAAAFyMJAAIAAAAFMTYxODkBCAAAAAUAAAABMQEAAAAKMTY4MzE1MzU0NwMAAAACNTACAAAABDQzNjQEAAAAATAHAAAACTcvMzEvMjAxOQgAAAAKMTIvMzEvMjAxMgkAAAABMCTo+uwWFtcIcl9aQBcW1wgjQ0lRLkRCOkFMVi5JUV9DQVBJVEFMX0xFQVNFUy5GWTIwMTMBAAAAFyMJAAMAAAAAAGQP++wWFtcI2s5cQBcW1wgZQ0lRLlRTRTo4NzUwLklRX0dXLkZZMjAxOQEAAADwdQ0AAgAAAAU0ODkyNgEIAAAABQAAAAExAQAAAAoxOTcwNjk0MDEzAwAAAAI3OQIAAAAE</t>
  </si>
  <si>
    <t>MTE3MQQAAAABMAcAAAAJNy8zMS8yMDE5CAAAAAkzLzMxLzIwMTkJAAAAATBt3n7wFhbXCFWLuz8XFtcIH0NJUS5CSVQ6Ry5JUV9MRVZFUkVEX0ZDRi5GWTIwMTYBAAAAkAkLAAIAAAAIMTg1NS4xMjUBCAAAAAUAAAABMQEAAAAKMTg3ODYwOTI3NgMAAAACNTACAAAABDQ0MjIEAAAAATAHAAAACTcvMzEvMjAxOQgAAAAKMTIvMzEvMjAxNgkAAAABMPRfyeoWFtcI8YnQQBcW1wgbQ0lRLlRTRTo4NzY2LklRX0NPR1MuRlkyMDAxAQAAAPHtBAACAAAABzE0NTI1ODcBCAAAAAUAAAABMQEAAAAIMjk2NDkwODMDAAAAAjc5AgAAAAIzNAQAAAABMAcAAAAJNy8zMS8yMDE5CAAAAAkzLzMxLzIwMDEJAAAAATDwYj7nFhbXCNzjbUEXFtcIIENJUS5UU0U6NzE4MS5JUV9QQVJUX1RJTUUuRlkyMDE0AQAAAAPoXAIDAAAAAABXhRjuFhbXCCXCF0AXFtcIIENJUS5OWVNFOlBSVS5JUV9TVF9JTlZFU1QuRlkyMDE2AQAAAPjXDwACAAAABDc1MDgBCAAAAAUAAAABMQEAAAAKMTk0NTI3NjgxNwMAAAADMTYwAgAAAAQxMDY5BAAAAAEwBwAAAAk3LzMxLzIwMTkIAAAACjEyLzMxLzIwMTYJAAAAATBZ5OHqFhbXCCTKq0AXFtcIIENJUS5UU0U6ODc2Ni5JUV9TVF9JTlZFU1QuRlkyMDEwAQAAAPHtBAACAAAACDEwNjU1NDMxAQgAAAAFAAAAATEBAAAACjEzODI3NjM2MDgDAAAAAjc5AgAAAAQxMDY5BAAAAAEwBwAAAAk3LzMxLzIw</t>
  </si>
  <si>
    <t>MTkIAAAACTMvMzEvMjAxMAkAAAABMBHqnvIWFtcILmw2PxcW1wglQ0lRLlRTRTo4Nzk1LklRX0RJTFVUX0VQU19FWENMLkZZMjAxNQEAAADLsDYBAgAAAAYxNDEuMTgBCAAAAAUAAAABMQEAAAAKMTc3NDk3ODU3MQMAAAACNzkCAAAAAzE0MgQAAAABMAcAAAAJNy8zMS8yMDE5CAAAAAkzLzMxLzIwMTUJAAAAATCU+yfvFhbXCEgv0z8XFtcIJUNJUS5UU0U6ODc1MC5JUV9PVEhFUl9PUEVSX0FDVC5GWTIwMTkBAAAA8HUNAAIAAAAFNzc5MzEBCAAAAAUAAAABMQEAAAAKMTk3MDY5NDAxMwMAAAACNzkCAAAABDIwNDcEAAAAATAHAAAACTcvMzEvMjAxOQgAAAAJMy8zMS8yMDE5CQAAAAEwbd5+8BYW1whznrw/FxbXCBlDSVEuVFNFOjcxODEuSVFfQUQuRlkyMDA4AQAAAAPoXAIDAAAAAABUuBTuFhbXCHCLBUAXFtcIHkNJUS5EQjpBTFYuSVFfQ0hBTkdFX0FSLkZZMjAwOAEAAAAXIwkAAwAAAAAADJ0T7RYW1wh0Q09AFxbXCCJDSVEuTllTRTpQUlUuSVFfU0FMRV9QUEVfQ0YuRlkyMDE2AQAAAPjXDwADAAAAAABZ5OHqFhbXCMlPrUAXFtcIIkNJUS5UU0U6ODcyOS5JUV9RVUlDS19SQVRJTy5GWTIwMTMBAAAAhsZVAQIAAAAIMS42MzY1NTIBCAAAAAUAAAABMQEAAAAKMTYyNTk3NTM0NwMAAAACNzkCAAAABDQxMjEEAAAAATAHAAAACTcvMzEvMjAxOQgAAAAJMy8zMS8yMDEzCQAAAAEwfUWx6BYW1wh49x5BFxbX</t>
  </si>
  <si>
    <t>CB9DSVEuTllTRTpQUlUuSVFfQVJfVFVSTlMuRlkyMDE0AQAAAPjXDwADAAAAAABUzoHnFhbXCE5cREEXFtcIJUNJUS5UU0U6ODcyOS5JUV9ESUxVVF9FUFNfSU5DTC5GWTIwMDgBAAAAhsZVAQIAAAAJNTYuODAzMjc4AQgAAAAFAAAAATEBAAAACjEwNjExOTYxNTMDAAAAAjc5AgAAAAE4BAAAAAEwBwAAAAk3LzMxLzIwMTkIAAAACTMvMzEvMjAwOAkAAAABMJnUJ+8WFtcIhozhPxcW1wgmQ0lRLlNXWDpaVVJOLklRX09USEVSX0xUX0FTU0VUUy5GWTIwMDgBAAAAmZYOAAIAAAAFMTUwMjABCAAAAAUAAAABMQEAAAAKMTMyNTg0NzMwNwMAAAADMTYwAgAAAAQxMDYwBAAAAAEwBwAAAAk3LzMxLzIwMTkIAAAACjEyLzMxLzIwMDgJAAAAATDwkf3rFhbXCDUzcUAXFtcIHUNJUS5CSVQ6Ry5JUV9DSEFOR0VfQVIuRlkyMDA4AQAAAJAJCwACAAAABi0zNjIuNgEIAAAABQAAAAExAQAAAAoxMzkyODk4ODg5AwAAAAI1MAIAAAAEMjAxOAQAAAABMAcAAAAJNy8zMS8yMDE5CAAAAAoxMi8zMS8yMDA4CQAAAAEwuF3g6hYW1wi9pbhAFxbXCBpDSVEuRU5YVFBBOkNTLklRX0JFVEFfMVlSLgEAAACW2QEAAgAAABAxLjA1NDkzNTM0OTIwMjI4AFCxQEUXFtcIULFARRcW1wglQ0lRLk5ZU0U6UFJVLklRX1JFVFVSTl9DQVBJVEFMLkZZMjAxOAEAAAD41w8AAgAAAAU0Ljc4NQEIAAAABQAAAAExAQAAAAoxOTQ1Mjc2ODE4AwAA</t>
  </si>
  <si>
    <t>AAMxNjACAAAABDQzNjMEAAAAATAHAAAACTcvMzEvMjAxOQgAAAAKMTIvMzEvMjAxOAkAAAABMJr0gecWFtcImohGQRcW1wglQ0lRLkRCOkFMVi5JUV9DQVNIX09QRVIuRlkyMDE1Li4uLkpQWQEAAAAXIwkAAgAAAA4zMDg5MTA0LjA5OTkyNgEIAAAABQAAAAExAQAAAAoxODMxNDQ0MTk4AwAAAAI3OQIAAAAEMjAwNgQAAAABMAcAAAAJNy8zMS8yMDE5CAAAAAoxMi8zMS8yMDE1CQAAAAEw8GI+5xYW1wjmvWBBFxbXCCRDSVEuVFNFOjg3OTUuSVFfQ09NTU9OX0RJVl9DRi5GWTIwMTgBAAAAy7A2AQMAAAAAAKytJ+8WFtcIcrfdPxcW1wglQ0lRLk5ZU0U6UFJVLklRX1JFVFVSTl9DQVBJVEFMLkZZMjAxNQEAAAD41w8AAgAAAAY2LjcwMjkBCAAAAAUAAAABMQEAAAAKMTg3NDgyODM1NgMAAAADMTYwAgAAAAQ0MzYzBAAAAAEwBwAAAAk3LzMxLzIwMTkIAAAACjEyLzMxLzIwMTUJAAAAATBUzoHnFhbXCJeqREEXFtcII0NJUS5UU0U6ODcyNS5JUV9FQklUQV9NQVJHSU4uRlkyMDE0AQAAABdYDQACAAAABjUuMzQ3MQEIAAAABQAAAAExAQAAAAoxNjkwMzA5ODcyAwAAAAI3OQIAAAAENDQxOQQAAAABMAcAAAAJNy8zMS8yMDE5CAAAAAkzLzMxLzIwMTQJAAAAATAPz9roFhbXCNGeCUEXFtcIK0NJUS5FTlhUUEE6Q1MuSVFfVEVWX0VCSVREQS4yMDAwLjIwMTYvMDMvMzEBAAAAltkBAAIAAAAINS4xMjc3NzkBBwAA</t>
  </si>
  <si>
    <t>AAUAAAABMQEAAAAKMTc3ODYxMzUxMQMAAAABMAIAAAAGMTAwMDMwBAAAAAEwBwAAAAkzLzMxLzIwMTYIAAAACTMvMzEvMjAxNhi6NhIXFtcIULh2RhcW1wguQ0lRLlRTRTo4NzUwLklRX1RPVEFMX0xJQUJfVE9UQUxfQVNTRVRTLkZZMjAwOQEAAADwdQ0AAgAAAAc5OC4wOTUxAQgAAAAFAAAAATEBAAAACjEzODQ4MzI5MDgDAAAAAjc5AgAAAAQ0MTg4BAAAAAEwBwAAAAk3LzMxLzIwMTkIAAAACTMvMzEvMjAwOQkAAAABMOj12ugWFtcILTAOQRcW1wgmQ0lRLlRTRTo4Nzk1LklRX0xUX0RFQlRfQ0FQSVRBTC5GWTIwMDkBAAAAy7A2AQIAAAAHMzQuMTA3NwEIAAAABQAAAAExAQAAAAoxMzgyNDE4MDMzAwAAAAI3OQIAAAAENDE4NwQAAAABMAcAAAAJNy8zMS8yMDE5CAAAAAkzLzMxLzIwMDkJAAAAATA0Q9voFhbXCAqBFUEXFtcIIkNJUS5UU0U6ODc2Ni5JUV9TQUxFX1BQRV9DRi5GWTIwMTYBAAAA8e0EAAIAAAAEMTIyMwEIAAAABQAAAAExAQAAAAoxNzk5Nzg4MzMwAwAAAAI3OQIAAAAEMjA0MgQAAAABMAcAAAAJNy8zMS8yMDE5CAAAAAkzLzMxLzIwMTYJAAAAATCXpufyFhbXCMJjaEEXFtcIJkNJUS5UU0U6ODc5NS5JUV9QRVJJT0RMRU5HVEhfSVMuRlkyMDE3AQAAAMuwNgEBAAAAAjEyAHZKKO8WFtcIoffaPxcW1wgnQ0lRLlRTRTo4NzI1LklRX01BUktFVENBUC4yMDAxLzMvMzEuSlBZAQAAABdYDQAC</t>
  </si>
  <si>
    <t>AAAADTE3Njg4MjAuNDY1MjgBBgAAAAUAAAABMQEAAAAKMTU3NjY5NTk4NQMAAAACNzkCAAAABjEwMDA1NAQAAAABMAcAAAAJMy8zMS8yMDAxHWw2EhcW1wi3Br5WFxbXCCZDSVEuU1dYOlpVUk4uSVFfRUZGRUNUX1RBWF9SQVRFLkZZMjAwNwEAAACZlg4AAgAAAAYyMy42MDMBCAAAAAUAAAABMQEAAAAJODAzMzU4NjQ2AwAAAAMxNjACAAAABDQzNzYEAAAAATAHAAAACTcvMzEvMjAxOQgAAAAKMTIvMzEvMjAwNwkAAAABMExF/esWFtcIRNptQBcW1wgjQ0lRLlRTRTo4NjMwLklRX0JFVEFfMVlSLjIwMTkvMDMvMzEBAAAA/WjNBgIAAAAQMS4zMjIwNTMzNjM2MTI3NAAbOhYRFxbXCMGAfEYXFtcIIkNJUS5UU0U6ODc1MC5JUV9PVEhFUl9JTlRBTi5GWTIwMTQBAAAA8HUNAAIAAAAGMTMyOTQ0AQgAAAAFAAAAATEBAAAACjE3MDQxNDk4NDgDAAAAAjc5AgAAAAQxMDQwBAAAAAEwBwAAAAk3LzMxLzIwMTkIAAAACTMvMzEvMjAxNAkAAAABMNiQfvAWFtcIMzWtPxcW1wghQ0lRLk5ZU0U6UFJVLklRX0lOQ19FUVVJVFkuRlkyMDE1AQAAAPjXDwACAAAAAjE1AQgAAAAFAAAAATEBAAAACjE4NzQ4MjgzNTYDAAAAAzE2MAIAAAACNDcEAAAAATAHAAAACTcvMzEvMjAxOQgAAAAKMTIvMzEvMjAxNQkAAAABMNe84eoWFtcILvunQBcW1wgvQ0lRLlRTRTo4Nzk1LklRX0lNUFVUX09QRVJfTEVBU0VfSU5UX0VYUC5GWTIw</t>
  </si>
  <si>
    <t>MTMBAAAAy7A2AQMAAAAAAJnUJ+8WFtcI4IjNPxcW1wgqQ0lRLlRTRTo4NzI1LklRX1RFVl9FQklUREEuMjAwMC4yMDA1LzAzLzMxAQAAABdYDQACAAAACTY1LjQwOTg5MQEHAAAABQAAAAExAQAAAAoxMjc5MTkxMTQ2AwAAAAEwAgAAAAYxMDAwMzAEAAAAATAHAAAACTMvMzEvMjAwNQgAAAAJMy8zMS8yMDA12Ag3EhcW1wjCEXpGFxbXCCJDSVEuQklUOkcuSVFfU1BFQ0lBTF9ESVZfQ0YuRlkyMDEyAQAAAJAJCwADAAAAAAA7T8jqFhbXCKyrxEAXFtcIKkNJUS5UU0U6ODc2Ni5JUV9JTkNfVEFYX1BBWV9DVVJSRU5ULkZZMjAxNwEAAADx7QQAAwAAAAAAjM3n8hYW1wh2HUs/FxbXCCBDSVEuVFNFOjcxODEuSVFfQ0hBTkdFX0FSLkZZMjAxMgEAAAAD6FwCAwAAAAAAQV8Y7hYW1wiPMxJAFxbXCCJDSVEuVFNFOjg3NTAuSVFfTEVWRVJFRF9GQ0YuRlkyMDE2AQAAAPB1DQACAAAABjM5NTAwNgEIAAAABQAAAAExAQAAAAoxODYxMTc1NjE4AwAAAAI3OQIAAAAENDQyMgQAAAABMAcAAAAJNy8zMS8yMDE5CAAAAAkzLzMxLzIwMTYJAAAAATBt3n7wFhbXCAOHtD8XFtcIHENJUS5UU0U6ODc2Ni5JUV9DQVBFWC5GWTIwMTUBAAAA8e0EAAIAAAAGLTE0NDQxAQgAAAAFAAAAATEBAAAACjE3NDY5MTMwNTIDAAAAAjc5AgAAAAQyMDIxBAAAAAEwBwAAAAk3LzMxLzIwMTkIAAAACTMvMzEvMjAxNQkAAAABMGF/5/IWFtcI</t>
  </si>
  <si>
    <t>7sdnQRcW1wgmQ0lRLlRTRTo4NjMwLklRX1BFUklPRExFTkdUSF9JUy5GWTIwMTABAAAA/WjNBgMAAAAAAAHNNvIWFtcI9bRbPxcW1wggQ0lRLlRTRTo4NzI1LklRX05JX01BUkdJTi5GWTIwMTEBAAAAF1gNAAIAAAAGMC4xNjQ5AQgAAAAFAAAAATEBAAAACjE0NjQ2MDk1MzIDAAAAAjc5AgAAAAQ0MDk0BAAAAAEwBwAAAAk3LzMxLzIwMTkIAAAACTMvMzEvMjAxMQkAAAABMEpvxukWFtcItekHQRcW1wgcQ0lRLlNXWDpaVVJOLklRX0RBX0NGLkZZMjAxNAEAAACZlg4AAgAAAAMzOTABCAAAAAUAAAABMQEAAAAKMTc3ODQzMzE3NQMAAAADMTYwAgAAAAQyMTYwBAAAAAEwBwAAAAk3LzMxLzIwMTkIAAAACjEyLzMxLzIwMTQJAAAAATAvngDsFhbXCCV2g0AXFtcIH0NJUS5UU0U6NzE4MS5JUV9CVl9TSEFSRS5GWTIwMTkBAAAAA+hcAgIAAAAKMzU1OS42OTcyMQEIAAAABQAAAAExAQAAAAoxOTcwNjkzOTMwAwAAAAI3OQIAAAAENDAyMAQAAAABMAcAAAAJNy8zMS8yMDE5CAAAAAkzLzMxLzIwMTkJAAAAATCKQQvuFhbXCA3AJUAXFtcIGUNJUS5OWVNFOlBSVS5JUV9OSS5GWTIwMTgBAAAA+NcPAAIAAAAENDA3NAEIAAAABQAAAAExAQAAAAoxOTQ1Mjc2ODE4AwAAAAMxNjACAAAAAjE1BAAAAAEwBwAAAAk3LzMxLzIwMTkIAAAACjEyLzMxLzIwMTgJAAAAATDVD+DqFhbXCGNrsUAXFtcII0NJUS5UU0U6ODYzMC5J</t>
  </si>
  <si>
    <t>UV9QRV9FWENMLi4yMDEyLzAzLzMxAQAAAP1ozQYDAAAAAk5NAQcAAAAFAAAAATEBAAAACjE1MTcwMDA3NTYDAAAAATACAAAABjEwMDAyNwQAAAABMAcAAAAJMy8zMC8yMDEyCAAAAAkzLzMwLzIwMTIUlDYSFxbXCKJNwEEXFtcIEkNJUS4uSVFfQlVJTERJTkdTLgUAAAABAAAACAAAABQoSW52YWxpZCBJZGVudGlmaWVyKRoMkhsXFtcIGgySGxcW1wgqQ0lRLkRCOkFMVi5JUV9JTVBVVF9PUEVSX0xFQVNFX0RFUFIuRlkyMDE2AQAAABcjCQACAAAACjI2Ny40MDQ1NDQBCAAAAAUAAAABMQEAAAAKMTg3ODA3Mzk1MwMAAAACNTACAAAABTIxNjczBAAAAAEwBwAAAAk3LzMxLzIwMTkIAAAACjEyLzMxLzIwMTYJAAAAATD9g/vsFhbXCIkGZUAXFtcIJkNJUS5UU0U6ODcyOS5JUV9MT0FOU19SRUNFSVZfTFQuRlkyMDExAQAAAIbGVQEDAAAAAABlIyjvFhbXCB7b6j8XFtcIKENJUS5TV1g6WlVSTi5JUV9UT1RBTF9ESVZfUEFJRF9DRi5GWTIwMDcBAAAAmZYOAAIAAAAFLTEzMzkBCAAAAAUAAAABMQEAAAAJODAzMzU4NjQ2AwAAAAMxNjACAAAABDIwMjIEAAAAATAHAAAACTcvMzEvMjAxOQgAAAAKMTIvMzEvMjAwNwkAAAABMFJr/esWFtcIlNRvQBcW1wgZQ0lRLlNXWDpaVVJOLklRX0FELkZZMjAxMgEAAACZlg4AAgAAAAUtMTUyMAEIAAAABQAAAAExAQAAAAoxNjU4NDI3OTYyAwAAAAMxNjACAAAABDEwNzUEAAAA</t>
  </si>
  <si>
    <t>ATAHAAAACTcvMzEvMjAxOQgAAAAKMTIvMzEvMjAxMgkAAAABMHZQAOwWFtcIyep8QBcW1wgjQ0lRLkJJVDpHLklRX0NBU0hfQ09OVkVSU0lPTi5GWTIwMTIBAAAAkAkLAAMAAAAAAEAcgucWFtcId1VKQRcW1wgjQ0lRLkRCOkFMVi5JUV9DQVBJVEFMX0xFQVNFUy5GWTIwMDkBAAAAFyMJAAMAAAAAAAydE+0WFtcITmRRQBcW1wgnQ0lRLkJJVDpHLklRX09USEVSX1VOVVNVQUxfU1VQUEwuRlkyMDA4AQAAAJAJCwADAAAAAAC4XeDqFhbXCGCqtkAXFtcII0NJUS5CSVQ6Ry5JUV9DQVNIX0NPTlZFUlNJT04uRlkyMDE1AQAAAJAJCwADAAAAAAAvQ4LnFhbXCJsqTEEXFtcIIENJUS5EQjpBTFYuSVFfUVVJQ0tfUkFUSU8uRlkyMDA4AQAAABcjCQACAAAACDAuMDU0MzIxAQgAAAAFAAAAATEBAAAACjE2ODMyMDQ5NjcDAAAAAjUwAgAAAAQ0MTIxBAAAAAEwBwAAAAk3LzMxLzIwMTkIAAAACDEvMS8yMDA5CQAAAAEwxqq+6BYW1whhMjJBFxbXCBtDSVEuU1dYOlpVUk4uSVFfTlBQRS5GWTIwMDcBAAAAmZYOAAIAAAAEMTk3MgEIAAAABQAAAAExAQAAAAk4MDMzNTg2NDYDAAAAAzE2MAIAAAAEMTAwNAQAAAABMAcAAAAJNy8zMS8yMDE5CAAAAAoxMi8zMS8yMDA3CQAAAAEwTEX96xYW1wgcT25AFxbXCCpDSVEuVFNFOjg3MjkuSVFfVE9UQUxfQVNTRVRTLkZZMjAxNi4uLi5KUFkBAAAAhsZVAQIAAAAIMTAzNTIxMTQB</t>
  </si>
  <si>
    <t>CAAAAAUAAAABMQEAAAAKMTc5OTc4ODU0NQMAAAACNzkCAAAABDEwMDcEAAAAATAHAAAACTcvMzEvMjAxOQgAAAAJMy8zMS8yMDE2CQAAAAEwgU2p5xYW1wiCeE8MFxbXCCdDSVEuVFNFOjcxODEuSVFfTUFSS0VUQ0FQLjIwMTQvMy8zMS5KUFkBAAAAA+hcAgMAAAAAAIP94REXFtcI3Te6VhcW1wgiQ0lRLlNXWDpaVVJOLklRX09USEVSX0lOVEFOLkZZMjAxMQEAAACZlg4AAgAAAAUyNTQ4MgEIAAAABQAAAAExAQAAAAoxNTg3OTQxNjc1AwAAAAMxNjACAAAABDEwNDAEAAAAATAHAAAACTcvMzEvMjAxOQgAAAAKMTIvMzEvMjAxMQkAAAABMPPg/esWFtcIrAV6QBcW1wglQ0lRLlRTRTo4NzUwLklRX0xUX0RFQlRfSVNTVUVELkZZMjAwOQEAAADwdQ0AAgAAAAYxODMwMDABCAAAAAUAAAABMQEAAAAKMTM4NDgzMjkwOAMAAAACNzkCAAAABDIwMzQEAAAAATAHAAAACTcvMzEvMjAxOQgAAAAJMy8zMS8yMDA5CQAAAAEw4QE38BYW1wgdxp8/FxbXCCNDSVEuVFNFOjcxODEuSVFfVE9UQUxfUkVDRUlWLkZZMjAxMAEAAAAD6FwCAwAAAAAARt4U7hYW1wg5MwtAFxbXCBlDSVEuQklUOkcuSVFfREFfQ0YuRlkyMDE4AQAAAJAJCwACAAAAAzcyNwEIAAAABQAAAAExAQAAAAoxOTQ5NTc2NjUwAwAAAAI1MAIAAAAEMjE2MAQAAAABMAcAAAAJNy8zMS8yMDE5CAAAAAoxMi8zMS8yMDE4CQAAAAEwkqHJ6RYW1wgZutVAFxbX</t>
  </si>
  <si>
    <t>CC5DSVEuVFNFOjg3MjkuSVFfT1RIRVJfRklOQU5DRV9BQ1RfU1VQUEwuRlkyMDE5AQAAAIbGVQECAAAABC00NzgBCAAAAAUAAAABMQEAAAAKMTk3MDY5Mzk1OAMAAAACNzkCAAAABDIwNTAEAAAAATAHAAAACTcvMzEvMjAxOQgAAAAJMy8zMS8yMDE5CQAAAAEwkJAU7hYW1whWKgRAFxbXCB5DSVEuU1dYOlpVUk4uSVFfUkFXX0lOVi5GWTIwMDkBAAAAmZYOAAMAAAAAAPCR/esWFtcIVrJ0QBcW1wgZQ0lRLlRTRTo4Nzk1LklRX0FQLkZZMjAwOQEAAADLsDYBAgAAAAYyMTkwNTMBCAAAAAUAAAABMQEAAAAKMTM4MjQxODAzMwMAAAACNzkCAAAABDEwMTgEAAAAATAHAAAACTcvMzEvMjAxOQgAAAAJMy8zMS8yMDA5CQAAAAEwYgV/8BYW1whAqME/FxbXCBhDSVEuLklRX0VGRkVDVF9UQVhfUkFURS4FAAAAAQAAAAgAAAAUKEludmFsaWQgSWRlbnRpZmllcikC5ZEbFxbXCALlkRsXFtcIIENJUS5UU0U6NzE4MS5JUV9ESVZfU0hBUkUuRlkyMDA4AQAAAAPoXAIDAAAAAABUuBTuFhbXCAUTBUAXFtcIJUNJUS5UU0U6NzE4MS5JUV9HQUlOX0FTU0VUU19DRi5GWTIwMTcBAAAAA+hcAgIAAAADMTgzAQgAAAAFAAAAATEBAAAACjE4NDk0NzYxOTgDAAAAAjc5AgAAAAQyMDI2BAAAAAEwBwAAAAk3LzMxLzIwMTkIAAAACTMvMzEvMjAxNwkAAAABMDvTGO4WFtcIo20gQBcW1wglQ0lRLkJJVDpHLklRX1BST1ZfQkFEX0RF</t>
  </si>
  <si>
    <t>QlRTX0NGLkZZMjAwOQEAAACQCQsAAwAAAAAArYTg6hYW1wj+YrtAFxbXCCJDSVEuQklUOkcuSVFfRElMVVRfRVBTX0lOQ0wuRlkyMDE0AQAAAJAJCwACAAAACDEuMDU5OTk5AQgAAAAFAAAAATEBAAAACjE3ODIzNzc5NjADAAAAAjUwAgAAAAE4BAAAAAEwBwAAAAk3LzMxLzIwMTkIAAAACjEyLzMxLzIwMTQJAAAAATAqncjqFhbXCIR4yEAXFtcII0NJUS5UU0U6ODcyOS5JUV9CQVNJQ19XRUlHSFQuRlkyMDE0AQAAAIbGVQECAAAABzQzNC45OTkA708Y7xYW1wiLZ/M/FxbXCCVDSVEuVFNFOjg3MjkuSVFfRElMVVRfRVBTX0lOQ0wuRlkyMDEzAQAAAIbGVQECAAAACjEwMy41OTU0MDIBCAAAAAUAAAABMQEAAAAKMTYyNTk3NTM0NwMAAAACNzkCAAAAATgEAAAAATAHAAAACTcvMzEvMjAxOQgAAAAJMy8zMS8yMDEzCQAAAAEw708Y7xYW1wgiWvA/FxbXCCNDSVEuU1dYOlpVUk4uSVFfRElMVVRfV0VJR0hULkZZMjAxMgEAAACZlg4AAgAAAAoxNDcuMzY5NzE3AHZQAOwWFtcIAk98QBcW1wgjQ0lRLlRTRTo4NzY2LklRX1RPVEFMX0VRVUlUWS5GWTIwMTgBAAAA8e0EAAIAAAAHMzgzNTUzNAEIAAAABQAAAAExAQAAAAoxODk1NjI1NTg0AwAAAAI3OQIAAAAEMTI3NQQAAAABMAcAAAAJNy8zMS8yMDE5CAAAAAkzLzMxLzIwMTgJAAAAATAvMTbyFhbXCEbtqEEXFtcILENJUS5UU0U6ODcyNS5JUV9ORVRfREVCVF9F</t>
  </si>
  <si>
    <t>QklUREFfQ0FQRVguRlkyMDE2AQAAABdYDQADAAAAAk5NAQgAAAAFAAAAATEBAAAACjE3OTk3ODg0NTYDAAAAAjc5AgAAAAUyMzMxNAQAAAABMAcAAAAJNy8zMS8yMDE5CAAAAAkzLzMxLzIwMTYJAAAAATAPz9roFhbXCDFKC0EXFtcII0NJUS5UU0U6ODcyOS5JUV9CQVNJQ19XRUlHSFQuRlkyMDE5AQAAAIbGVQECAAAABzQzNS4wMTYAkJAU7hYW1wjy4AFAFxbXCB1DSVEuQklUOkcuSVFfQ0hBTkdFX0FSLkZZMjAxOAEAAACQCQsAAgAAAAQtMzkwAQgAAAAFAAAAATEBAAAACjE5NDk1NzY2NTADAAAAAjUwAgAAAAQyMDE4BAAAAAEwBwAAAAk3LzMxLzIwMTkIAAAACjEyLzMxLzIwMTgJAAAAATCSocnpFhbXCBm61UAXFtcIJkNJUS5UU0U6ODc5NS5JUV9FWFRSQV9BQ0NfSVRFTVMuRlkyMDE1AQAAAMuwNgEDAAAAAACU+yfvFhbXCD8I0z8XFtcII0NJUS5UU0U6ODc2Ni5JUV9UT1RBTF9FUVVJVFkuRlkyMDEzAQAAAPHtBAACAAAABzIzNjMxODMBCAAAAAUAAAABMQEAAAAKMTcxNDgwMjg5NQMAAAACNzkCAAAABDEyNzUEAAAAATAHAAAACTcvMzEvMjAxOQgAAAAJMy8zMS8yMDEzCQAAAAEwzgnn8hYW1wiMA6hBFxbXCCVDSVEuVFNFOjcxODEuSVFfU1RfREVCVF9JU1NVRUQuRlkyMDA4AQAAAAPoXAIDAAAAAABUuBTuFhbXCN7uBkAXFtcILUNJUS5UU0U6ODc1MC5JUV9DQVNIX0NPTlZFUlNJT04uRlkyMDEy</t>
  </si>
  <si>
    <t>Li4uLkpQWQEAAADwdQ0AAwAAAAAAX3Wp5xYW1wghZl1BFxbXCCFDSVEuQklUOkcuSVFfSU5DX0VRVUlUWV9DRi5GWTIwMTABAAAAkAkLAAMAAAAAAK2E4OoWFtcIM0e+QBcW1wghQ0lRLkJJVDpHLklRX0NVUlJFTkNZX0dBSU4uRlkyMDEyAQAAAJAJCwACAAAAATcBCAAAAAUAAAABMQEAAAAKMTY2MzU2NjU2NAMAAAACNTACAAAAAjM4BAAAAAEwBwAAAAk3LzMxLzIwMTkIAAAACjEyLzMxLzIwMTIJAAAAATBNJ8jqFhbXCGJjwkAXFtcIGkNJUS5UU0U6ODcyNS5JUV9NQVJLRVRDQVAuAQAAABdYDQACAAAADjIwNzg3NDcuNzU3MDY5AQYAAAAFAAAAATEBAAAACjE5NzA2OTcyNDQDAAAAAjc5AgAAAAYxMDAwNTQEAAAAATAHAAAACTcvMzEvMjAxObAHZOYWFtcIKR4vPxcW1wgrQ0lRLkVOWFRQQTpDUy5JUV9URVZfRUJJVERBLjIwMDAuMjAxNS8wMy8zMQEAAACW2QEAAgAAAAg5Ljk3ODc5MwEHAAAABQAAAAExAQAAAAoxNzI1Mzk0MTU5AwAAAAEwAgAAAAYxMDAwMzAEAAAAATAHAAAACTMvMzEvMjAxNQgAAAAJMy8zMS8yMDE1GLo2EhcW1whmanZGFxbXCCdDSVEuVFNFOjg2MzAuSVFfREFZU19QQVlBQkxFX09VVC5GWTIwMTMBAAAA/WjNBgMAAAAAAGlHxukWFtcI9xwCQRcW1wgmQ0lRLkJJVDpHLklRX0FTU0VUX1dSSVRFRE9XTl9DRi5GWTIwMTEBAAAAkAkLAAMAAAAAAKCr4OoWFtcIt1LBQBcW1wgcQ0lR</t>
  </si>
  <si>
    <t>LlRTRTo4NzI1LklRX0RBX0NGLkZZMjAwOAEAAAAXWA0AAgAAAAUyMjI4NgEIAAAABQAAAAExAQAAAAoxMDYyNzQxOTA2AwAAAAI3OQIAAAAEMjE2MAQAAAABMAcAAAAJNy8zMS8yMDE5CAAAAAkzLzMxLzIwMDgJAAAAATBxzYrxFhbXCPV2eD8XFtcIKkNJUS5TV1g6WlVSTi5JUV9JTlRFUkVTVF9JTlZFU1RfSU5DLkZZMjAxNAEAAACZlg4AAwAAAAAATHcA7BYW1wiKyIFAFxbXCBpDSVEuQklUOkcuSVFfUkRfRVhQLkZZMjAxMwEAAACQCQsAAwAAAAAAO0/I6hYW1wiT+cRAFxbXCCdDSVEuVFNFOjg2MzAuSVFfREFZU19QQVlBQkxFX09VVC5GWTIwMTQBAAAA/WjNBgMAAAAAAGlHxukWFtcI1ZECQRcW1wgoQ0lRLk5ZU0U6UFJVLklRX0VBUk5JTkdfQ09fTUFSR0lOLkZZMjAwOAEAAAD41w8AAgAAAActMy45NjY3AQgAAAAFAAAAATEBAAAACjE0MzMzNTA4NTkDAAAAAzE2MAIAAAAENDE4MQQAAAABMAcAAAAJNy8zMS8yMDE5CAAAAAoxMi8zMS8yMDA4CQAAAAEwmX+B5xYW1wiyjUBBFxbXCBxDSVEuREI6QUxWLklRX1dJUF9JTlYuRlkyMDE0AQAAABcjCQADAAAAAAARNvvsFhbXCOEnYEAXFtcIK0NJUS5EQjpBTFYuSVFfREVGX1RBWF9BU1NFVFNfQ1VSUkVOVC5GWTIwMTEBAAAAFyMJAAMAAAAAAN/rE+0WFtcIRbhWQBcW1wgfQ0lRLlRTRTo4NzI5LklRX09QRVJfSU5DLkZZMjAxNwEAAACGxlUBAgAAAAU3</t>
  </si>
  <si>
    <t>NzY1MAEIAAAABQAAAAExAQAAAAoxODQ5NDc2Mjk5AwAAAAI3OQIAAAACMjEEAAAAATAHAAAACTcvMzEvMjAxOQgAAAAJMy8zMS8yMDE3CQAAAAEwvusY7xYW1wh0MVwNFxbXCBdDSVEuREI6QUxWLklRX0FSLkZZMjAwOAEAAAAXIwkAAwAAAAAAFXYT7RYW1wiq5E1AFxbXCCNDSVEuVFNFOjg2MzAuSVFfSU5URVJFU1RfRVhQLkZZMjAxMwEAAAD9aM0GAgAAAAUtNzU2MwEIAAAABQAAAAExAQAAAAoxNjM3MzI0NjMzAwAAAAI3OQIAAAACODIEAAAAATAHAAAACTcvMzEvMjAxOQgAAAAJMy8zMS8yMDEzCQAAAAEwHJCL8RYW1whYr4dBFxbXCBdDSVEuREI6QUxWLklRX0FSLkZZMjAwNwEAAAAXIwkAAwAAAAAAFXYT7RYW1wiW2EpAFxbXCB9DSVEuVFNFOjg3NjYuSVFfT1BFUl9JTkMuRlkyMDE3AQAAAPHtBAACAAAABjQ1MDMwNgEIAAAABQAAAAExAQAAAAoxODQ5NDc2MTA1AwAAAAI3OQIAAAACMjEEAAAAATAHAAAACTcvMzEvMjAxOQgAAAAJMy8zMS8yMDE3CQAAAAEwl6bn8hYW1whVA3sMFxbXCB1DSVEuREI6QUxWLklRX0FSX1RVUk5TLkZZMjAxMwEAAAAXIwkAAgAAAAkxNy4xNTI5MjcBCAAAAAUAAAABMQEAAAAKMTcyMzY5ODU4OAMAAAACNTACAAAABDQwMDEEAAAAATAHAAAACTcvMzEvMjAxOQgAAAAKMTIvMzEvMjAxMwkAAAABMMaqvugWFtcIlxY1QRcW1wgfQ0lRLlRTRTo4NzUwLklRX0FSX1RVUk5T</t>
  </si>
  <si>
    <t>LkZZMjAxOQEAAADwdQ0AAwAAAAAANEPb6BYW1wjU/hNBFxbXCCZDSVEuVFNFOjg3OTUuSVFfT1RIRVJfTFRfQVNTRVRTLkZZMjAwOAEAAADLsDYBAgAAAAYxOTkwOTYBCAAAAAUAAAABMQEAAAAKMTA1ODkxNTA0NAMAAAACNzkCAAAABDEwNjAEAAAAATAHAAAACTcvMzEvMjAxOQgAAAAJMy8zMS8yMDA4CQAAAAEwbd5+8BYW1wjKxL4/FxbXCB1DSVEuQklUOkcuSVFfTUFDSElORVJZLkZZMjAxNQEAAACQCQsAAwAAAAAANOrI6hYW1wh/lcxAFxbXCCBDSVEuVFNFOjg3MjUuSVFfRElWX1NIQVJFLkZZMjAwOQEAAAAXWA0AAgAAAAI1NAEIAAAABQAAAAExAQAAAAoxMzcyMzUyNzQwAwAAAAI3OQIAAAAEMzA1OAQAAAABMAcAAAAJNy8zMS8yMDE5CAAAAAkzLzMxLzIwMDkJAAAAATBxzYrxFhbXCIQjej8XFtcIIENJUS5EQjpBTFYuSVFfREFfU1VQUExfQ0YuRlkyMDExAQAAABcjCQACAAAAAzI1MgEIAAAABQAAAAExAQAAAAoxNjgzMjA1NzU4AwAAAAI1MAIAAAAEMjE3MQQAAAABMAcAAAAJNy8zMS8yMDE5CAAAAAoxMi8zMS8yMDExCQAAAAEwSJr67BYW1wgyoldAFxbXCCxDSVEuVFNFOjg3MjUuSVFfREVCVF9FUVVJVl9PUEVSX0xFQVNFLkZZMjAxNAEAAAAXWA0AAwAAAAAAe3JD8RYW1wg0H4o/FxbXCCJDSVEuREI6QUxWLklRX01BUktFVENBUC4yMDEyLzEyLzMxAQAAABcjCQACAAAADDQ3Mzg3LjYwNTk1</t>
  </si>
  <si>
    <t>NQEGAAAABQAAAAExAQAAAAoxNTc2MzkzMzI3AwAAAAI1MAIAAAAGMTAwMDU0BAAAAAEwBwAAAAoxMi8zMS8yMDEyKuwVERcW1wi6zoNGFxbXCCVDSVEuVFNFOjcxODEuSVFfQkFTSUNfRVBTX0lOQ0wuRlkyMDE2AQAAAAPoXAICAAAABzE0MS40OTUBCAAAAAUAAAABMQEAAAAKMTc5OTc4ODYxNQMAAAACNzkCAAAAATkEAAAAATAHAAAACTcvMzEvMjAxOQgAAAAJMy8zMS8yMDE2CQAAAAEwUqwY7hYW1wgwBRxAFxbXCCdDSVEuRU5YVFBBOkNTLklRX0lOVkVTVF9MT0FOU19DRi5GWTIwMTQBAAAAltkBAAIAAAAFLTE0NTkBCAAAAAUAAAABMQEAAAAKMTc4NDI1MDk5NQMAAAACNTACAAAABDIwMzIEAAAAATAHAAAACTcvMzEvMjAxOQgAAAAKMTIvMzEvMjAxNAkAAAABMPERFO0WFtcIDdU9QBcW1wgqQ0lRLlRTRTo4NjMwLklRX1RPVEFMX0FTU0VUUy5GWTIwMTEuLi4uSlBZAQAAAP1ozQYCAAAABzg5ODE5NzQBCAAAAAUAAAABMQEAAAAKMTQ2NDYwOTQ5MwMAAAACNzkCAAAABDEwMDcEAAAAATAHAAAACTcvMzEvMjAxOQgAAAAJMy8zMS8yMDExCQAAAAEwcSep5xYW1wi4rl8MFxbXCCVDSVEuRU5YVFBBOkNTLklRX0VCSVREQV9NQVJHSU4uRlkyMDA5AQAAAJbZAQACAAAABjUuNTY0MQEIAAAABQAAAAExAQAAAAoxNDM4NzE5MTgzAwAAAAI1MAIAAAAENDA0NwQAAAABMAcAAAAJNy8zMS8yMDE5CAAAAAoxMi8z</t>
  </si>
  <si>
    <t>MS8yMDA5CQAAAAEwNlay6BYW1wg0UitBFxbXCBxDSVEuREI6QUxWLklRX1JBV19JTlYuRlkyMDE0AQAAABcjCQADAAAAAAARNvvsFhbXCOEnYEAXFtcIIENJUS5UU0U6ODc1MC5JUV9DQVNIX09QRVIuRlkyMDEyAQAAAPB1DQACAAAABjczMDA2OQEIAAAABQAAAAExAQAAAAoxNzA0MTUwMTk5AwAAAAI3OQIAAAAEMjAwNgQAAAABMAcAAAAJNy8zMS8yMDE5CAAAAAkzLzMxLzIwMTIJAAAAATCiQn7wFhbXCFdQqD8XFtcIIENJUS5TV1g6WlVSTi5JUV9DSEFOR0VfQVIuRlkyMDA4AQAAAJmWDgACAAAABS0zMTczAQgAAAAFAAAAATEBAAAACjEzMjU4NDczMDcDAAAAAzE2MAIAAAAEMjAxOAQAAAABMAcAAAAJNy8zMS8yMDE5CAAAAAoxMi8zMS8yMDA4CQAAAAEw8JH96xYW1wjyHHJAFxbXCCBDSVEuVFNFOjg3NjYuSVFfUEFSVF9USU1FLkZZMjAxMQEAAADx7QQAAwAAAAAACLzm8hYW1wj/Xzo/FxbXCBtDSVEuTllTRTpQUlUuSVFfRUJJVC5GWTIwMDkBAAAA+NcPAAIAAAAEMjc5NgEIAAAABQAAAAExAQAAAAoxNTI0NzI1MTAzAwAAAAMxNjACAAAAAzQwMAQAAAABMAcAAAAJNy8zMS8yMDE5CAAAAAoxMi8zMS8yMDA5CQAAAAEwDZ3p6xYW1wiVF5dAFxbXCBlDSVEuVFNFOjg2MzAuSVFfQVIuRlkyMDA4AQAAAP1ozQYDAAAAAAAWfzbyFhbXCOrKUz8XFtcIIUNJUS5UU0U6ODYzMC5JUV9UT1RBTF9ERUJULkZZ</t>
  </si>
  <si>
    <t>MjAxNgEAAAD9aM0GAgAAAAYxNDY0NjEBCAAAAAUAAAABMQEAAAAKMTc5OTc4ODU4NwMAAAACNzkCAAAABDQxNzMEAAAAATAHAAAACTcvMzEvMjAxOQgAAAAJMy8zMS8yMDE2CQAAAAEw4QWM8RYW1wg4JIhBFxbXCCVDSVEuVFNFOjg3MjUuSVFfR0FJTl9BU1NFVFNfQ0YuRlkyMDA4AQAAABdYDQACAAAABS0xMjIwAQgAAAAFAAAAATEBAAAACjEwNjI3NDE5MDYDAAAAAjc5AgAAAAQyMDI2BAAAAAEwBwAAAAk3LzMxLzIwMTkIAAAACTMvMzEvMjAwOAkAAAABMHHNivEWFtcI6514PxcW1wgqQ0lRLk5ZU0U6UFJVLklRX1RPVEFMX0VRVUlUWS5GWTIwMTMuLi4uSlBZAQAAAPjXDwACAAAACjM3NzI4ODcuMTUBCAAAAAUAAAABMQEAAAAKMTc3NzIyNDc4MgMAAAACNzkCAAAABDEyNzUEAAAAATAHAAAACTcvMzEvMjAxOQgAAAAKMTIvMzEvMjAxMwkAAAABMIFNqecWFtcIAQtaQRcW1wgiQ0lRLlRTRTo4NzY2LklRX0VCSVRfTUFSR0lOLkZZMjAxMgEAAADx7QQAAgAAAAY1LjY2MDgBCAAAAAUAAAABMQEAAAAKMTU1NzUxOTEzNwMAAAACNzkCAAAABDQwNTMEAAAAATAHAAAACTcvMzEvMjAxOQgAAAAJMy8zMS8yMDEyCQAAAAEwg/nF6RYW1wjLDvpAFxbXCBtDSVEuVFNFOjg3MjkuSVFfR1BQRS5GWTIwMTIBAAAAhsZVAQMAAAAAAOMnGO8WFtcI6RPuPxcW1wgZQ0lRLlRTRTo4NjMwLklRX0RPLkZZMjAxMAEAAAD9</t>
  </si>
  <si>
    <t>aM0GAwAAAAAADaY28hYW1wiPHlk/FxbXCCBDSVEuU1dYOlpVUk4uSVFfU0dBX1NVUFBMLkZZMjAxMQEAAACZlg4AAgAAAAQ3OTA1AQgAAAAFAAAAATEBAAAACjE1ODc5NDE2NzUDAAAAAzE2MAIAAAADMTAyBAAAAAEwBwAAAAk3LzMxLzIwMTkIAAAACjEyLzMxLzIwMTEJAAAAATAFuv3rFhbXCAv2eEAXFtcIIkNJUS5CSVQ6Ry5JUV9QUkVGX0RJVl9PVEhFUi5GWTIwMDkBAAAAkAkLAAMAAAAAALhd4OoWFtcIXAS6QBcW1wgoQ0lRLlRTRTo4NzI1LklRX1RPVEFMX0RFQlRfRUJJVERBLkZZMjAxOAEAAAAXWA0AAgAAAAgyLjM2ODQ5NgEIAAAABQAAAAExAQAAAAoxODk1NjgyNzYyAwAAAAI3OQIAAAAENDE5MgQAAAABMAcAAAAJNy8zMS8yMDE5CAAAAAkzLzMxLzIwMTgJAAAAATDo9droFhbXCPlbDEEXFtcIHkNJUS5UU0U6ODc1MC5JUV9aX1NDT1JFLkZZMjAxNAEAAADwdQ0AAwAAAAAAFh3b6BYW1whtZBFBFxbXCDNDSVEuVFNFOjg3NjYuSVFfQ0hBTkdFX09USEVSX05FVF9PUEVSX0FTU0VUUy5GWTIwMDEBAAAA8e0EAAIAAAAGMTUyOTg0AQgAAAAFAAAAATEBAAAACDI5NjQ5MDgzAwAAAAI3OQIAAAAEMjA0NQQAAAABMAcAAAAJNy8zMS8yMDE5CAAAAAkzLzMxLzIwMDEJAAAAATDSsD7nFhbXCPndZkEXFtcIJUNJUS5UU0U6NzE4MS5JUV9PVEhFUl9DQV9TVVBQTC5GWTIwMTMBAAAAA+hcAgMAAAAAAEFf</t>
  </si>
  <si>
    <t>GO4WFtcIXekTQBcW1wgmQ0lRLlRTRTo4NzI1LklRX0NVU1RPTV9CRVRBLjIwMTcvMDMvMzEBAAAAF1gNAAIAAAARMC44NTM1NzUyMTQ3MTA4NzcAGzoWERcW1wiKQ31GFxbXCCZDSVEuVFNFOjg2MzAuSVFfREVGX1RBWF9MSUFCX0xULkZZMjAxMAEAAAD9aM0GAwAAAAAAAc028hYW1wiUMFo/FxbXCCBDSVEuVFNFOjcxODEuSVFfRElWX1NIQVJFLkZZMjAxOAEAAAAD6FwCAgAAAAI2NAEIAAAABQAAAAExAQAAAAoxODk0MTcyMDU3AwAAAAI3OQIAAAAEMzA1OAQAAAABMAcAAAAJNy8zMS8yMDE5CAAAAAkzLzMxLzIwMTgJAAAAATAx+hjuFhbXCGHuIUAXFtcIH0NJUS5UU0U6NzE4MS5JUV9EQV9TVVBQTC5GWTIwMTcBAAAAA+hcAgMAAAAAADvTGO4WFtcI65QeQBcW1wgiQ0lRLkVOWFRQQTpDUy5JUV9ORVRfQ0hBTkdFLkZZMjAxOAEAAACW2QEAAgAAAAQ3MzYwAQgAAAAFAAAAATEBAAAACjE5NDkyMjA4NDQDAAAAAjUwAgAAAAQyMDkzBAAAAAEwBwAAAAk3LzMxLzIwMTkIAAAACjEyLzMxLzIwMTgJAAAAATCYUBPtFhbXCNbuSUAXFtcILUNJUS5CSVQ6Ry5JUV9UT1RBTF9PVVRTVEFORElOR19CU19EQVRFLkZZMjAxNgEAAACQCQsAAgAAAAsxNTU5LjU3MzI2NQEEAAAABQAAAAE1AQAAAAoxODc4NjA5Mjc2AgAAAAUyNDE1MgYAAAABMD44yeoWFtcID3fPQBcW1wgZQ0lRLlRTRTo4NzI5LklRX0RPLkZZMjAw</t>
  </si>
  <si>
    <t>OQEAAACGxlUBAwAAAAAAlPsn7xYW1wgkSuQ/FxbXCCRDSVEuVFNFOjg3OTUuSVFfQ1VSUkVOVF9SQVRJTy5GWTIwMTMBAAAAy7A2AQIAAAAIMy45MTQ2OTEBCAAAAAUAAAABMQEAAAAKMTYyNTgzNjg4MgMAAAACNzkCAAAABDQwMzAEAAAAATAHAAAACTcvMzEvMjAxOQgAAAAJMy8zMS8yMDEzCQAAAAEw4Grb6BYW1whgoxdBFxbXCCVDSVEuVFNFOjg3NTAuSVFfRElMVVRfRVBTX0VYQ0wuRlkyMDEzAQAAAPB1DQACAAAABTMyLjc0AQgAAAAFAAAAATEBAAAACjE3MDQxNTAzNzADAAAAAjc5AgAAAAMxNDIEAAAAATAHAAAACTcvMzEvMjAxOQgAAAAJMy8zMS8yMDEzCQAAAAEwnml+8BYW1wi7r6k/FxbXCCRDSVEuVFNFOjg3MjUuSVFfQ09NTU9OX0RJVl9DRi5GWTIwMTYBAAAAF1gNAAMAAAAAAFXBQ/EWFtcIvPqQPxcW1wgiQ0lRLlRTRTo4NjMwLklRX0FEVkVSVElTSU5HLkZZMjAxMgEAAAD9aM0GAwAAAAAAHJCL8RYW1wjYgV8/FxbXCChDSVEuVFNFOjg3NTAuSVFfREVGX1RBWF9BU1NFVFNfTFQuRlkyMDE2AQAAAPB1DQACAAAABDEzNDQBCAAAAAUAAAABMQEAAAAKMTg2MTE3NTYxOAMAAAACNzkCAAAABDEwMjYEAAAAATAHAAAACTcvMzEvMjAxOQgAAAAJMy8zMS8yMDE2CQAAAAEwe7d+8BYW1whH2LI/FxbXCCRDSVEuVFNFOjg3MjkuSVFfRVFVSVRZX01FVEhPRC5GWTIwMTABAAAAhsZVAQMAAAAAAGUj</t>
  </si>
  <si>
    <t>KO8WFtcIZpPoPxcW1wglQ0lRLkJJVDpHLklRX0NVUlJFTlRfUE9SVF9ERUJULkZZMjAxNgEAAACQCQsAAgAAAAM3NTkBCAAAAAUAAAABMQEAAAAKMTg3ODYwOTI3NgMAAAACNTACAAAABDEyOTcEAAAAATAHAAAACTcvMzEvMjAxOQgAAAAKMTIvMzEvMjAxNgkAAAABMD44yeoWFtcIPQLPQBcW1wgqQ0lRLlRTRTo4Nzk1LklRX0lOQ19UQVhfUEFZX0NVUlJFTlQuRlkyMDEyAQAAAMuwNgEDAAAAAACsrSfvFhbXCO1ayj8XFtcIL0NJUS5UU0U6ODcyNS5JUV9JTVBVVF9PUEVSX0xFQVNFX0lOVF9FWFAuRlkyMDEwAQAAABdYDQADAAAAAABN9IrxFhbXCHGkfT8XFtcILENJUS5UU0U6ODYzMC5JUV9JTVBVVF9PUEVSX0xFQVNFX0RFUFIuRlkyMDEyAQAAAP1ozQYDAAAAAAAckIvxFhbXCNiBXz8XFtcIKUNJUS5UU0U6ODc2Ni5JUV9BU1NFVF9XUklURURPV05fQ0YuRlkyMDA4AQAAAPHtBAACAAAABTE0MzQ2AQgAAAAFAAAAATEBAAAACjEyNTkwNzE0MDUDAAAAAjc5AgAAAAQyMDE5BAAAAAEwBwAAAAk3LzMxLzIwMTkIAAAACTMvMzEvMjAwOAkAAAABMH69mfIWFtcIeY0xPxcW1wgdQ0lRLlRTRTo4Nzk1LklRX1JEX0VYUC5GWTIwMTUBAAAAy7A2AQMAAAAAAJT7J+8WFtcIwWnSPxcW1wgpQ0lRLlRTRTo4NzI5LklRX0lOVkVTVF9TRUNVUklUWV9DRi5GWTIwMDkBAAAAhsZVAQIAAAAILTEwMDMzNjgBCAAAAAUA</t>
  </si>
  <si>
    <t>AAABMQEAAAAKMTM4NDgzMjc4OQMAAAACNzkCAAAABDIwMjcEAAAAATAHAAAACTcvMzEvMjAxOQgAAAAJMy8zMS8yMDA5CQAAAAEwlPsn7xYW1wiIH+Y/FxbXCChDSVEuVFNFOjg3NTAuSVFfTUlOT1JJVFlfSU5URVJFU1QuRlkyMDE3AQAAAPB1DQADAAAAAABt3n7wFhbXCAY0tj8XFtcILkNJUS5UU0U6ODc5NS5JUV9PVEhFUl9GSU5BTkNFX0FDVF9TVVBQTC5GWTIwMTABAAAAy7A2AQIAAAADLTU5AQgAAAAFAAAAATEBAAAACjEzODI0MTc4NzkDAAAAAjc5AgAAAAQyMDUwBAAAAAEwBwAAAAk3LzMxLzIwMTkIAAAACTMvMzEvMjAxMAkAAAABMFwsf/AWFtcI7uzFPxcW1wgcQ0lRLkJJVDpHLklRX05FVF9ERUJULkZZMjAwOQEAAACQCQsAAgAAAAY4MTYxLjIBCAAAAAUAAAABMQEAAAAKMTQ0MTYyMDM4MwMAAAACNTACAAAABDQzNjQEAAAAATAHAAAACTcvMzEvMjAxOQgAAAAKMTIvMzEvMjAwOQkAAAABMK2E4OoWFtcIFRW7QBcW1wglQ0lRLlRTRTo4NjMwLklRX0NBU0hfU1RfSU5WRVNULkZZMjAxNgEAAAD9aM0GAgAAAAY2Mjg1NjkBCAAAAAUAAAABMQEAAAAKMTc5OTc4ODU4NwMAAAACNzkCAAAABDEwMDIEAAAAATAHAAAACTcvMzEvMjAxOQgAAAAJMy8zMS8yMDE2CQAAAAEw4QWM8RYW1whwYWs/FxbXCCZDSVEuU1dYOlpVUk4uSVFfTFRfREVCVF9DQVBJVEFMLkZZMjAxNgEAAACZlg4AAgAAAAcyMi44</t>
  </si>
  <si>
    <t>ODkyAQgAAAAFAAAAATEBAAAACjE4NzM1MjU5MTcDAAAAAzE2MAIAAAAENDE4NwQAAAABMAcAAAAJNy8zMS8yMDE5CAAAAAoxMi8zMS8yMDE2CQAAAAEwu1iB5xYW1whGkD5BFxbXCCVDSVEuVFNFOjcxODEuSVFfRElMVVRfRVBTX0lOQ0wuRlkyMDE1AQAAAAPoXAICAAAACjEzNS41MzgzMzMBCAAAAAUAAAABMQEAAAAKMTc1NjkwMjYyNwMAAAACNzkCAAAAATgEAAAAATAHAAAACTcvMzEvMjAxOQgAAAAJMy8zMS8yMDE1CQAAAAEwUqwY7hYW1wi/HxlAFxbXCDpDSVEuRU5YVFBBOkNTLklRX0NVU1RPTV9CRVRBLi0xMDRXLjIwMTcvMTIvMzEuLl5OMjI1LkpQWS5IAQAAAJbZAQACAAAAEDEuNTYzOTQ2MDg4NjQyNzQAK4gWERcW1wjkMoNGFxbXCB5DSVEuU1dYOlpVUk4uSVFfTFRfREVCVC5GWTIwMDgBAAAAmZYOAAIAAAAEOTQ0MAEIAAAABQAAAAExAQAAAAoxMzI1ODQ3MzA3AwAAAAMxNjACAAAABDEwNDkEAAAAATAHAAAACTcvMzEvMjAxOQgAAAAKMTIvMzEvMjAwOAkAAAABMPCR/esWFtcIJFpxQBcW1wgfQ0lRLlRTRTo4Nzk1LklRX0VCVF9FWENMLkZZMjAxMwEAAADLsDYBAgAAAAYxNzY5NDYBCAAAAAUAAAABMQEAAAAKMTYyNTgzNjg4MgMAAAACNzkCAAAAATQEAAAAATAHAAAACTcvMzEvMjAxOQgAAAAJMy8zMS8yMDEzCQAAAAEwmdQn7xYW1why7Mw/FxbXCChDSVEuVFNFOjcxODEuSVFfUFJPVl9C</t>
  </si>
  <si>
    <t>QURfREVCVFNfQ0YuRlkyMDA5AQAAAAPoXAIDAAAAAABG3hTuFhbXCL9fCUAXFtcIG0NJUS5UU0U6ODc5NS5JUV9FQklULkZZMjAwOAEAAADLsDYBAgAAAAYxMTg3NzcBCAAAAAUAAAABMQEAAAAKMTA1ODkxNTA0NAMAAAACNzkCAAAAAzQwMAQAAAABMAcAAAAJNy8zMS8yMDE5CAAAAAkzLzMxLzIwMDgJAAAAATBt3n7wFhbXCPInvj8XFtcIJ0NJUS5UU0U6NzE4MS5JUV9DRk9fQ1VSUkVOVF9MSUFCLkZZMjAxOAEAAAAD6FwCAgAAAAktMS4xMDE2NzkBCAAAAAUAAAABMQEAAAAKMTg5NDE3MjA1NwMAAAACNzkCAAAABDQxODUEAAAAATAHAAAACTcvMzEvMjAxOQgAAAAJMy8zMS8yMDE4CQAAAAEwPy+y6BYW1wg55ChBFxbXCCZDSVEuVFNFOjg3MjkuSVFfRklMSU5HX0NVUlJFTkNZLkZZMjAxMwEAAACGxlUBAwAAAANKUFkA708Y7xYW1wjYfvI/FxbXCCNDSVEuU1dYOlpVUk4uSVFfVE9UQUxfQVNTRVRTLkZZMjAxMQEAAACZlg4AAgAAAAYzODY5NzEBCAAAAAUAAAABMQEAAAAKMTU4Nzk0MTY3NQMAAAADMTYwAgAAAAQxMDA3BAAAAAEwBwAAAAk3LzMxLzIwMTkIAAAACjEyLzMxLzIwMTEJAAAAATDz4P3rFhbXCKwFekAXFtcIHENJUS5OWVNFOlBSVS5JUV9OSV9DRi5GWTIwMTUBAAAA+NcPAAIAAAAENTY0MgEIAAAABQAAAAExAQAAAAoxODc0ODI4MzU2AwAAAAMxNjACAAAABDIxNTAEAAAAATAHAAAACTcv</t>
  </si>
  <si>
    <t>MzEvMjAxOQgAAAAKMTIvMzEvMjAxNQkAAAABMNe84eoWFtcIxc+pQBcW1wglQ0lRLlRTRTo4NzI5LklRX0NBU0hfU1RfSU5WRVNULkZZMjAxNQEAAACGxlUBAgAAAAYxMzQ4MDMBCAAAAAUAAAABMQEAAAAKMTc0NjkxMzA3MAMAAAACNzkCAAAABDEwMDIEAAAAATAHAAAACTcvMzEvMjAxOQgAAAAJMy8zMS8yMDE1CQAAAAEw6ZwY7xYW1wgvv/Y/FxbXCCRDSVEuVFNFOjg3MjUuSVFfVU5MRVZFUkVEX0ZDRi5GWTIwMTkBAAAAF1gNAAIAAAAKLTQyNzI3Ny4yNQEIAAAABQAAAAExAQAAAAoxOTcwNjk0MDA4AwAAAAI3OQIAAAAENDQyMwQAAAABMAcAAAAJNy8zMS8yMDE5CAAAAAkzLzMxLzIwMTkJAAAAATAGZjbwFhbXCG37mT8XFtcIIkNJUS5EQjpBTFYuSVFfSU1QQUlSTUVOVF9HVy5GWTIwMTUBAAAAFyMJAAMAAAAAAAdd++wWFtcIia1hQBcW1wgaQ0lRLkVOWFRQQTpDUy5JUV9BUC5GWTIwMTQBAAAAltkBAAIAAAAFNzIwMTQBCAAAAAUAAAABMQEAAAAKMTc4NDI1MDk5NQMAAAACNTACAAAABDEwMTgEAAAAATAHAAAACTcvMzEvMjAxOQgAAAAKMTIvMzEvMjAxNAkAAAABMPERFO0WFtcIzcU8QBcW1wgzQ0lRLlRTRTo4NzY2LklRX0NIQU5HRV9PVEhFUl9ORVRfT1BFUl9BU1NFVFMuRlkyMDE2AQAAAPHtBAACAAAABjQ2MDA3MQEIAAAABQAAAAExAQAAAAoxNzk5Nzg4MzMwAwAAAAI3OQIAAAAEMjA0NQQA</t>
  </si>
  <si>
    <t>AAABMAcAAAAJNy8zMS8yMDE5CAAAAAkzLzMxLzIwMTYJAAAAATCXpufyFhbXCA0jST8XFtcIG0NJUS5TV1g6WlVSTi5JUV9OUFBFLkZZMjAxOAEAAACZlg4AAgAAAAQxMDM3AQgAAAAFAAAAATEBAAAACjE5NDQwNDk4MzEDAAAAAzE2MAIAAAAEMTAwNAQAAAABMAcAAAAJNy8zMS8yMDE5CAAAAAoxMi8zMS8yMDE4CQAAAAEw5Sjp6xYW1wgHuI5AFxbXCCBDSVEuVFNFOjcxODEuSVFfTUFDSElORVJZLkZZMjAxMQEAAAAD6FwCAwAAAAAAOgUV7hYW1wjx2g5AFxbXCCZDSVEuVFNFOjg3OTUuSVFfRUZGRUNUX1RBWF9SQVRFLkZZMjAxOAEAAADLsDYBAgAAAAcyOS4yMzc1AQgAAAAFAAAAATEBAAAACjE4OTU2ODI4NTQDAAAAAjc5AgAAAAQ0Mzc2BAAAAAEwBwAAAAk3LzMxLzIwMTkIAAAACTMvMzEvMjAxOAkAAAABMKytJ+8WFtcIdLrbPxcW1wgpQ0lRLlRTRTo4NzY2LklRX09USEVSX05PTl9PUEVSX0VYUC5GWTIwMDcBAAAA8e0EAAIAAAAFLTE1NDEBCAAAAAUAAAABMQEAAAAJNjU3ODA3MDE1AwAAAAI3OQIAAAADMzcxBAAAAAEwBwAAAAk3LzMxLzIwMTkIAAAACTMvMzEvMjAwNwkAAAABMOCJPucWFtcI55JvQRcW1wglQ0lRLkRCOkFMVi5JUV9UT1RBTF9SRVYuRlkyMDE5Li4uLkpQWQEAAAAXIwkAAwAAAAAAcSep5xYW1wgLBVVBFxbXCBxDSVEuVFNFOjg3NTAuSVFfRUJJVEEuRlkyMDE2AQAAAPB1DQAC</t>
  </si>
  <si>
    <t>AAAABjUzNDIyMwEIAAAABQAAAAExAQAAAAoxODYxMTc1NjE4AwAAAAI3OQIAAAAGMTAwNjg5BAAAAAEwBwAAAAk3LzMxLzIwMTkIAAAACTMvMzEvMjAxNgkAAAABMHu3fvAWFtcIJYqyPxcW1wgZQ0lRLlRTRTo4NzY2LklRX0FSLkZZMjAwOQEAAADx7QQAAwAAAAAAYMSe8hYW1wjgYDM/FxbXCCdDSVEuRU5YVFBBOkNTLklRX0FTU0VUX1dSSVRFRE9XTi5GWTIwMDcBAAAAltkBAAIAAAABMgEIAAAABQAAAAExAQAAAAoxMzQyNjE2MzgzAwAAAAI1MAIAAAACMzIEAAAAATAHAAAACTcvMzEvMjAxOQgAAAAKMTIvMzEvMjAwNwkAAAABMIpBC+4WFtcIkW0nQBcW1wgdQ0lRLlRTRTo3MTgxLklRX1JEX0VYUC5GWTIwMTMBAAAAA+hcAgMAAAAAAEFfGO4WFtcIJPYSQBcW1wgkQ0lRLk5ZU0U6UFJVLklRX1NBTEVfSU5UQU5fQ0YuRlkyMDE2AQAAAPjXDwADAAAAAABZ5OHqFhbXCMlPrUAXFtcIJkNJUS5UU0U6ODcyNS5JUV9DVVNUT01fQkVUQS4yMDE4LzAzLzMxAQAAABdYDQACAAAAETAuNzU2NzA4NTIxMDE5NzE4ABs6FhEXFtcIikN9RhcW1wghQ0lRLkRCOkFMVi5JUV9JTlRFUkVTVF9FWFAuRlkyMDEzAQAAABcjCQACAAAABS0xMzIyAQgAAAAFAAAAATEBAAAACjE3MjM2OTg1ODgDAAAAAjUwAgAAAAI4MgQAAAABMAcAAAAJNy8zMS8yMDE5CAAAAAoxMi8zMS8yMDEzCQAAAAEwZA/77BYW1wh5lltAFxbXCB5D</t>
  </si>
  <si>
    <t>SVEuRU5YVFBBOkNTLklRX1JEX0VYUC5GWTIwMTUBAAAAltkBAAMAAAAAAPERFO0WFtcI03E+QBcW1wgjQ0lRLkRCOkFMVi5JUV9MVF9ERUJUX0lTU1VFRC5GWTIwMTQBAAAAFyMJAAIAAAAEMzgyMwEIAAAABQAAAAExAQAAAAoxNzgwNTkyNDk3AwAAAAI1MAIAAAAEMjAzNAQAAAABMAcAAAAJNy8zMS8yMDE5CAAAAAoxMi8zMS8yMDE0CQAAAAEwB1377BYW1wir6WBAFxbXCCZDSVEuVFNFOjg3MjUuSVFfTFRfREVCVF9DQVBJVEFMLkZZMjAxMQEAAAAXWA0AAgAAAAY5LjE3NDcBCAAAAAUAAAABMQEAAAAKMTQ2NDYwOTUzMgMAAAACNzkCAAAABDQxODcEAAAAATAHAAAACTcvMzEvMjAxOQgAAAAJMy8zMS8yMDExCQAAAAEwSm/G6RYW1wi5NwhBFxbXCCNDSVEuU1dYOlpVUk4uSVFfRUJJVEFfTUFSR0lOLkZZMjAxMQEAAACZlg4AAgAAAAcxMC45ODk2AQgAAAAFAAAAATEBAAAACjE1ODc5NDE2NzUDAAAAAzE2MAIAAAAENDQxOQQAAAABMAcAAAAJNy8zMS8yMDE5CAAAAAoxMi8zMS8yMDExCQAAAAEws/i+6BYW1whiNztBFxbXCCpDSVEuVFNFOjg3NTAuSVFfVE9UQUxfRVFVSVRZLkZZMjAxMC4uLi5KUFkBAAAA8HUNAAIAAAAGOTY0MTkzAQgAAAAFAAAAATEBAAAACjE0OTI4MjcwOTkDAAAAAjc5AgAAAAQxMjc1BAAAAAEwBwAAAAk3LzMxLzIwMTkIAAAACTMvMzEvMjAxMAkAAAABMIFNqecWFtcIIaxYQRcW</t>
  </si>
  <si>
    <t>1wgeQ0lRLkRCOkFMVi5JUV9TR0FfU1VQUEwuRlkyMDE1AQAAABcjCQACAAAABTEwMzE5AQgAAAAFAAAAATEBAAAACjE4MzE0NDQxOTgDAAAAAjUwAgAAAAMxMDIEAAAAATAHAAAACTcvMzEvMjAxOQgAAAAKMTIvMzEvMjAxNQkAAAABMAdd++wWFtcIiF9hQBcW1wgsQ0lRLkRCOkFMVi5JUV9UT1RBTF9MSUFCX1RPVEFMX0FTU0VUUy5GWTIwMTIBAAAAFyMJAAIAAAAHOTIuMzczMwEIAAAABQAAAAExAQAAAAoxNjgzMTUzNTQ3AwAAAAI1MAIAAAAENDE4OAQAAAABMAcAAAAJNy8zMS8yMDE5CAAAAAoxMi8zMS8yMDEyCQAAAAEwxqq+6BYW1wiqyDRBFxbXCBlDSVEuTllTRTpQUlUuSVFfTkkuRlkyMDEwAQAAAPjXDwACAAAABDMwMDEBCAAAAAUAAAABMQEAAAAKMTU4ODk5ODI2OAMAAAADMTYwAgAAAAIxNQQAAAABMAcAAAAJNy8zMS8yMDE5CAAAAAoxMi8zMS8yMDEwCQAAAAEwkXDr6xYW1wjR+5lAFxbXCCRDSVEuREI6QUxWLklRX09USEVSX0xUX0FTU0VUUy5GWTIwMTMBAAAAFyMJAAIAAAAFOTQzMzYBCAAAAAUAAAABMQEAAAAKMTcyMzY5ODU4OAMAAAACNTACAAAABDEwNjAEAAAAATAHAAAACTcvMzEvMjAxOQgAAAAKMTIvMzEvMjAxMwkAAAABMGQP++wWFtcI16dcQBcW1wgcQ0lRLlRTRTo4NzI1LklRX0RBX0NGLkZZMjAxNgEAAAAXWA0AAgAAAAU1MDAyNwEIAAAABQAAAAExAQAAAAoxNzk5Nzg4NDU2</t>
  </si>
  <si>
    <t>AwAAAAI3OQIAAAAEMjE2MAQAAAABMAcAAAAJNy8zMS8yMDE5CAAAAAkzLzMxLzIwMTYJAAAAATBVwUPxFhbXCN9ekD8XFtcII0NJUS5TV1g6WlVSTi5JUV9CRVRBXzJZUi4yMDE1LzEyLzMxAQAAAJmWDgACAAAAETAuNzg0NDY3OTYxMDg3MTc2ACuIFhEXFtcIOaKFRhcW1wgkQ0lRLlRTRTo4NzI1LklRX1BFUklPRERBVEVfSVMuRlkyMDA0AQAAABdYDQAFAAAACjIwMDQvMDMvMzEAl/tS5hYW1wiOrnlBFxbXCCdDSVEuVFNFOjcxODEuSVFfVE9UQUxfUkVWLkZZMjAxNS4uLi5KUFkBAAAAA+hcAgIAAAAHNzQxNTcwMgEIAAAABQAAAAExAQAAAAoxNzU2OTAyNjI3AwAAAAI3OQIAAAACMjgEAAAAATAHAAAACTcvMzEvMjAxOQgAAAAJMy8zMS8yMDE1CQAAAAEwugCp5xYW1wg5kFRBFxbXCCdDSVEuU1dYOlpVUk4uSVFfTUFSS0VUQ0FQLjIwMTEvMy8zMS5KUFkBAAAAmZYOAAIAAAAOMzM3ODM3NC44NDA2NTkBBgAAAAUAAAABMQEAAAAKMTQzNjQxMDk0NQMAAAACNzkCAAAABjEwMDA1NAQAAAABMAcAAAAJMy8zMS8yMDExdyTiERcW1wiEvrtWFxbXCCVDSVEuVFNFOjg2MzAuSVFfU1BFQ0lBTF9ESVZfQ0YuRlkyMDE3AQAAAP1ozQYDAAAAAACOMYrxFhbXCDIZcD8XFtcIKkNJUS5UU0U6ODcyOS5JUV9UT1RBTF9FUVVJVFkuRlkyMDE1Li4uLkpQWQEAAACGxlUBAgAAAAY1NTA2NzEBCAAAAAUAAAABMQEAAAAK</t>
  </si>
  <si>
    <t>MTc0NjkxMzA3MAMAAAACNzkCAAAABDEyNzUEAAAAATAHAAAACTcvMzEvMjAxOQgAAAAJMy8zMS8yMDE1CQAAAAEwgU2p5xYW1wjzIFlBFxbXCBlDSVEuQklUOkcuSVFfTklfQ0YuRlkyMDExAQAAAJAJCwACAAAAAzg1NgEIAAAABQAAAAExAQAAAAoxNTkzOTI3NDQ3AwAAAAI1MAIAAAAEMjE1MAQAAAABMAcAAAAJNy8zMS8yMDE5CAAAAAoxMi8zMS8yMDExCQAAAAEwoKvg6hYW1wiKKsFAFxbXCB9DSVEuVFNFOjg2MzAuSVFfRUJJVF9JTlQuRlkyMDEzAQAAAP1ozQYCAAAACTE0Ljg1NTg3NwEIAAAABQAAAAExAQAAAAoxNjM3MzI0NjMzAwAAAAI3OQIAAAAENDE4OQQAAAABMAcAAAAJNy8zMS8yMDE5CAAAAAkzLzMxLzIwMTMJAAAAATBpR8bpFhbXCPccAkEXFtcII0NJUS5UU0U6ODYzMC5JUV9QRV9FWENMLi4yMDA2LzAzLzMxAQAAAP1ozQYDAAAAAADYCDcSFxbXCJy2xEEXFtcIF0NJUS4wLklRX0NVUlJFTlRfUkFUSU8uBQAAAAAAAAAIAAAAFChJbnZhbGlkIElkZW50aWZpZXIpg/3hERcW1wiD/eERFxbXCCRDSVEuRU5YVFBBOkNTLklRX0lOVEVSRVNUX0VYUC5GWTIwMTUBAAAAltkBAAIAAAAELTQ4OAEIAAAABQAAAAExAQAAAAoxODMzMzM1MDMyAwAAAAI1MAIAAAACODIEAAAAATAHAAAACTcvMzEvMjAxOQgAAAAKMTIvMzEvMjAxNQkAAAABMPERFO0WFtcI+seEQRcW1wgqQ0lRLlRTRTo3MTgxLklR</t>
  </si>
  <si>
    <t>X0lOQ19UQVhfUEFZX0NVUlJFTlQuRlkyMDExAQAAAAPoXAIDAAAAAAA6BRXuFhbXCMI+DkAXFtcIJ0NJUS5EQjpBTFYuSVFfVE9UQUxfREVCVF9DQVBJVEFMLkZZMjAxMgEAAAAXIwkAAgAAAAYzNC44NDIBCAAAAAUAAAABMQEAAAAKMTY4MzE1MzU0NwMAAAACNTACAAAABDQxODYEAAAAATAHAAAACTcvMzEvMjAxOQgAAAAKMTIvMzEvMjAxMgkAAAABMMaqvugWFtcItaE0QRcW1wgmQ0lRLlRTRTo4NzY2LklRX0VYVFJBX0FDQ19JVEVNUy5GWTIwMTgBAAAA8e0EAAMAAAAAAC8xNvIWFtcI+WZNPxcW1wgjQ0lRLlRTRTo4NzI1LklRX09USEVSX0VRVUlUWS5GWTIwMTMBAAAAF1gNAAIAAAAGODg4MTQ0AQgAAAAFAAAAATEBAAAACjE2NTAxMTA1MjkDAAAAAjc5AgAAAAQxMDI4BAAAAAEwBwAAAAk3LzMxLzIwMTkIAAAACTMvMzEvMjAxMwkAAAABMIlLQ/EWFtcIzzqHPxcW1wgjQ0lRLlRTRTo3MTgxLklRX1RPVEFMX1JFQ0VJVi5GWTIwMTgBAAAAA+hcAgIAAAAGMjA5Nzg0AQgAAAAFAAAAATEBAAAACjE4OTQxNzIwNTcDAAAAAjc5AgAAAAQxMDAxBAAAAAEwBwAAAAk3LzMxLzIwMTkIAAAACTMvMzEvMjAxOAkAAAABMDH6GO4WFtcIQjwiQBcW1wgmQ0lRLlRTRTo4NzY2LklRX0VYVFJBX0FDQ19JVEVNUy5GWTIwMTUBAAAA8e0EAAMAAAAAAG9Y5/IWFtcIOpJEPxcW1wgmQ0lRLlRTRTo4NzI1LklRX0NBU0hf</t>
  </si>
  <si>
    <t>Q09OVkVSU0lPTi5GWTIwMTcBAAAAF1gNAAMAAAAAAA/P2ugWFtcIaJtzRhcW1wgdQ0lRLkJJVDpHLklRX0NBU0hfT1BFUi5GWTIwMTUBAAAAkAkLAAIAAAAFMTgxMTYBCAAAAAUAAAABMQEAAAAKMTgzMjE5MDYwNgMAAAACNTACAAAABDIwMDYEAAAAATAHAAAACTcvMzEvMjAxOQgAAAAKMTIvMzEvMjAxNQkAAAABMAMSyeoWFtcIgArNQBcW1wgZQ0lRLlNXWDpaVVJOLklRX0RPLkZZMjAxNAEAAACZlg4AAwAAAAAATHcA7BYW1win8IFAFxbXCChDSVEuVFNFOjcxODEuSVFfRUFSTklOR19DT19NQVJHSU4uRlkyMDExAQAAAAPoXAIDAAAAAABhurHoFhbXCILJJEEXFtcIJENJUS5UU0U6ODcyNS5JUV9QRVJJT0REQVRFX0lTLkZZMjAxNAEAAAAXWA0ABQAAAAoyMDE0LzAzLzMxAHtyQ/EWFtcI7/Z7QRcW1wggQ0lRLlRTRTo4Nzk1LklRX01BQ0hJTkVSWS5GWTIwMTUBAAAAy7A2AQMAAAAAAGUjKO8WFtcI0ELUPxcW1wghQ0lRLlRTRTo4NzY2LklRX0NBU0hfRklOQU4uRlkyMDE0AQAAAPHtBAACAAAABy0zNDY0NzgBCAAAAAUAAAABMQEAAAAKMTcxNDgwMjEzMQMAAAACNzkCAAAABDIwMDQEAAAAATAHAAAACTcvMzEvMjAxOQgAAAAJMy8zMS8yMDE0CQAAAAEwb1jn8hYW1whxz0M/FxbXCChDSVEuVFNFOjcxODEuSVFfRUFSTklOR19DT19NQVJHSU4uRlkyMDE2AQAAAAPoXAICAAAABjEuMjU1NwEIAAAABQAA</t>
  </si>
  <si>
    <t>AAExAQAAAAoxNzk5Nzg4NjE1AwAAAAI3OQIAAAAENDE4MQQAAAABMAcAAAAJNy8zMS8yMDE5CAAAAAkzLzMxLzIwMTYJAAAAATBKCLLoFhbXCMquJ0EXFtcIKENJUS5EQjpBTFYuSVFfVEVWX0VCSVREQS4yMDAwLjIwMTcvMDMvMzEBAAAAFyMJAAIAAAAIOS4xNDE2NzUBBwAAAAUAAAABMQEAAAAKMTgzMTQ0ODQ0OQMAAAABMAIAAAAGMTAwMDMwBAAAAAEwBwAAAAkzLzMxLzIwMTcIAAAACTMvMzEvMjAxNxi6NhIXFtcICvB3RhcW1wgpQ0lRLkJJVDpHLklRX0RFQlRfRVFVSVZfT1BFUl9MRUFTRS5GWTIwMDcBAAAAkAkLAAMAAAAAAMU24OoWFtcIqEy1QBcW1wgjQ0lRLlRTRTo4NzY2LklRX1RPVEFMX0VRVUlUWS5GWTIwMTABAAAA8e0EAAIAAAAHMjE4NDc5NQEIAAAABQAAAAExAQAAAAoxMzgyNzYzNjA4AwAAAAI3OQIAAAAEMTI3NQQAAAABMAcAAAAJNy8zMS8yMDE5CAAAAAkzLzMxLzIwMTAJAAAAATAR6p7yFhbXCJa1p0EXFtcIM0NJUS5OWVNFOlBSVS5JUV9DSEFOR0VfT1RIRVJfTkVUX09QRVJfQVNTRVRTLkZZMjAxMgEAAAD41w8AAgAAAAUxNTg5MwEIAAAABQAAAAExAQAAAAoxNzIwMzY4MTAxAwAAAAMxNjACAAAABDIwNDUEAAAAATAHAAAACTcvMzEvMjAxOQgAAAAKMTIvMzEvMjAxMgkAAAABMG5u4eoWFtcI9nChQBcW1wgsQ0lRLlRTRTo4NzI1LklRX05FVF9ERUJUX0VCSVREQV9DQVBFWC5G</t>
  </si>
  <si>
    <t>WTIwMTABAAAAF1gNAAMAAAACTk0BCAAAAAUAAAABMQEAAAAKMTM3MjM1MjQ0MgMAAAACNzkCAAAABTIzMzE0BAAAAAEwBwAAAAk3LzMxLzIwMTkIAAAACTMvMzEvMjAxMAkAAAABMEpvxukWFtcIy8IHQRcW1wggQ0lRLk5ZU0U6UFJVLklRX1BBUlRfVElNRS5GWTIwMTgBAAAA+NcPAAMAAAAAAMU24OoWFtcIZo+yQBcW1wggQ0lRLlRTRTo3MTgxLklRX1RPVEFMX1JFVi5GWTIwMTkBAAAAA+hcAgIAAAAHNTE0NDY2NwEIAAAABQAAAAExAQAAAAoxOTcwNjkzOTMwAwAAAAI3OQIAAAACMjgEAAAAATAHAAAACTcvMzEvMjAxOQgAAAAJMy8zMS8yMDE5CQAAAAEwLxoL7hYW1wgAEiRAFxbXCChDSVEuRU5YVFBBOkNTLklRX05FVF9JTlRFUkVTVF9FWFAuRlkyMDE0AQAAAJbZAQACAAAABC01MDkBCAAAAAUAAAABMQEAAAAKMTc4NDI1MDk5NQMAAAACNTACAAAAAzM2OAQAAAABMAcAAAAJNy8zMS8yMDE5CAAAAAoxMi8zMS8yMDE0CQAAAAEw8REU7RYW1wjHtDtAFxbXCB5DSVEuU1dYOlpVUk4uSVFfV0lQX0lOVi5GWTIwMDgBAAAAmZYOAAMAAAAAAPCR/esWFtcI/s5xQBcW1wgeQ0lRLkVOWFRQQTpDUy5JUV9DT01NT04uRlkyMDA3AQAAAJbZAQACAAAABDQ3MTkBCAAAAAUAAAABMQEAAAAKMTM0MjYxNjM4MwMAAAACNTACAAAABDExMDMEAAAAATAHAAAACTcvMzEvMjAxOQgAAAAKMTIvMzEvMjAwNwkAAAABMERo</t>
  </si>
  <si>
    <t>C+4WFtcIN30oQBcW1wgiQ0lRLlRTRTo4NzI1LklRX0NBU0hfSU5WRVNULkZZMjAxOAEAAAAXWA0AAgAAAActOTYzMTA1AQgAAAAFAAAAATEBAAAACjE4OTU2ODI3NjIDAAAAAjc5AgAAAAQyMDA1BAAAAAEwBwAAAAk3LzMxLzIwMTkIAAAACTMvMzEvMjAxOAkAAAABMCYYNvAWFtcI8JyWPxcW1wgsQ0lRLlRTRTo3MTgxLklRX0lNUFVUX09QRVJfTEVBU0VfREVQUi5GWTIwMTQBAAAAA+hcAgMAAAAAAFeFGO4WFtcIhrEWQBcW1wgqQ0lRLlRTRTo3MTgxLklRX09USEVSX1VOVVNVQUxfU1VQUEwuRlkyMDEyAQAAAAPoXAIDAAAAAAA3LBXuFhbXCOQ6EEAXFtcIJENJUS5TV1g6WlVSTi5JUV9JTkNfRVFVSVRZX0NGLkZZMjAxOAEAAACZlg4AAgAAAAItMQEIAAAABQAAAAExAQAAAAoxOTQ0MDQ5ODMxAwAAAAMxNjACAAAABDIwODYEAAAAATAHAAAACTcvMzEvMjAxOQgAAAAKMTIvMzEvMjAxOAkAAAABMCdP6esWFtcI2KKPQBcW1wgZQ0lRLlRTRTo4NjMwLklRX0FFLkZZMjAwOQEAAAD9aM0GAwAAAAAADaY28hYW1wg6/VY/FxbXCC1DSVEuRU5YVFBBOkNTLklRX1RPVEFMX0FTU0VUUy5GWTIwMTguLi4uTE9DQUwBAAAAltkBAAIAAAAGOTMwNjk1AQgAAAAFAAAAATEBAAAACjE5NDkyMjA4NDQDAAAAAjUwAgAAAAQxMDA3BAAAAAEwBwAAAAk3LzMxLzIwMTkIAAAACjEyLzMxLzIwMTgJAAAAATCVyWTmFhbXCFFI</t>
  </si>
  <si>
    <t>sEEXFtcIJ0NJUS5UU0U6ODcyOS5JUV9UT1RBTF9SRVYuRlkyMDE0Li4uLkpQWQEAAACGxlUBAgAAAAcxMzEwOTc2AQgAAAAFAAAAATEBAAAACjE2OTAzNjk4MTgDAAAAAjc5AgAAAAIyOAQAAAABMAcAAAAJNy8zMS8yMDE5CAAAAAkzLzMxLzIwMTQJAAAAATC6AKnnFhbXCD9CVEEXFtcILENJUS5UU0U6NzE4MS5JUV9JTVBVVF9PUEVSX0xFQVNFX0RFUFIuRlkyMDE5AQAAAAPoXAIDAAAAAACKQQvuFhbXCL77JEAXFtcIJENJUS5CSVQ6Ry5JUV9UT1RBTF9PVEhFUl9PUEVSLkZZMjAxOAEAAACQCQsAAgAAAAQ2MTYwAQgAAAAFAAAAATEBAAAACjE5NDk1NzY2NTADAAAAAjUwAgAAAAMzODAEAAAAATAHAAAACTcvMzEvMjAxOQgAAAAKMTIvMzEvMjAxOAkAAAABMJKhyekWFtcIUeXTQBcW1wgfQ0lRLk5ZU0U6UFJVLklRX0RBX1NVUFBMLkZZMjAwOQEAAAD41w8AAwAAAAAADZ3p6xYW1wjAopZAFxbXCCdDSVEuVFNFOjg3NjYuSVFfVE9UQUxfUkVWLkZZMjAxOC4uLi5KUFkBAAAA8e0EAAIAAAAHNTM3NjE5MwEIAAAABQAAAAExAQAAAAoxODk1NjI1NTg0AwAAAAI3OQIAAAACMjgEAAAAATAHAAAACTcvMzEvMjAxOQgAAAAJMy8zMS8yMDE4CQAAAAEwugCp5xYW1whOf1NBFxbXCChDSVEuVFNFOjcxODEuSVFfVE9UQUxfRElWX1BBSURfQ0YuRlkyMDExAQAAAAPoXAIDAAAAAAA3LBXuFhbXCMqdD0AXFtcIJENJ</t>
  </si>
  <si>
    <t>US5CSVQ6Ry5JUV9UT1RBTF9PVEhFUl9PUEVSLkZZMjAxNwEAAACQCQsAAgAAAAQ1NzY2AQgAAAAFAAAAATEBAAAACjE5NDk1NzY2NDQDAAAAAjUwAgAAAAMzODAEAAAAATAHAAAACTcvMzEvMjAxOQgAAAAKMTIvMzEvMjAxNwkAAAABMPRfyeoWFtcI1v7QQBcW1wghQ0lRLlRTRTo4NzI5LklRX0NBU0hfRVFVSVYuRlkyMDE3AQAAAIbGVQECAAAABjIwNjQ4MQEIAAAABQAAAAExAQAAAAoxODQ5NDc2Mjk5AwAAAAI3OQIAAAAEMTA5NgQAAAABMAcAAAAJNy8zMS8yMDE5CAAAAAkzLzMxLzIwMTcJAAAAATC+6xjvFhbXCM2J/D8XFtcIKUNJUS5CSVQ6Ry5JUV9ERUJUX0VRVUlWX09QRVJfTEVBU0UuRlkyMDE3AQAAAJAJCwADAAAAAADhhsnqFhbXCAeE0kAXFtcII0NJUS5UU0U6ODc5NS5JUV9UT1RBTF9BU1NFVFMuRlkyMDE0AQAAAMuwNgECAAAACDEzODA0MjE5AQgAAAAFAAAAATEBAAAACjE3NzQ5Nzg1NjgDAAAAAjc5AgAAAAQxMDA3BAAAAAEwBwAAAAk3LzMxLzIwMTkIAAAACTMvMzEvMjAxNAkAAAABMJT7J+8WFtcIgpXQPxcW1wgoQ0lRLkVOWFRQQTpDUy5JUV9UT1RBTF9PVEhFUl9PUEVSLkZZMjAxNwEAAACW2QEAAgAAAAUxMDczNAEIAAAABQAAAAExAQAAAAoxOTQ5MjIwODMwAwAAAAI1MAIAAAADMzgwBAAAAAEwBwAAAAk3LzMxLzIwMTkIAAAACjEyLzMxLzIwMTcJAAAAATDiXxTtFhbXCGd0REAX</t>
  </si>
  <si>
    <t>FtcIIUNJUS5TV1g6WlVSTi5JUV9JTkNfRVFVSVRZLkZZMjAxMwEAAACZlg4AAwAAAAAATHcA7BYW1whi5H5AFxbXCC9DSVEuTllTRTpQUlUuSVFfT1RIRVJfTk9OX09QRVJfRVhQX1NVUFBMLkZZMjAxNQEAAAD41w8AAwAAAAAA17zh6hYW1whDI6hAFxbXCCVDSVEuRU5YVFBBOkNTLklRX0lNUEFJUk1FTlRfR1cuRlkyMDExAQAAAJbZAQACAAAABS0xMDAyAQgAAAAFAAAAATEBAAAACjE1OTYyMTg3MzMDAAAAAjUwAgAAAAMyMDkEAAAAATAHAAAACTcvMzEvMjAxOQgAAAAKMTIvMzEvMjAxMQkAAAABMA3dC+4WFtcI3FUzQBcW1wgqQ0lRLlNXWDpaVVJOLklRX09USEVSX1VOVVNVQUxfU1VQUEwuRlkyMDE2AQAAAJmWDgACAAAAAjk2AQgAAAAFAAAAATEBAAAACjE4NzM1MjU5MTcDAAAAAzE2MAIAAAACODcEAAAAATAHAAAACTcvMzEvMjAxOQgAAAAKMTIvMzEvMjAxNgkAAAABMCnFAOwWFtcIqt+HQBcW1wghQ0lRLkVOWFRQQTpDUy5JUV9UT1RBTF9SRVYuRlkyMDEyAQAAAJbZAQACAAAABjEyMDI3OAEIAAAABQAAAAExAQAAAAoxNjY1MzY4MzE3AwAAAAI1MAIAAAACMjgEAAAAATAHAAAACTcvMzEvMjAxOQgAAAAKMTIvMzEvMjAxMgkAAAABMAPEE+0WFtcIPYpyRhcW1wguQ0lRLk5ZU0U6UFJVLklRX1RPVEFMX0xJQUJfVE9UQUxfQVNTRVRTLkZZMjAwNwEAAAD41w8AAgAAAAc5NS4xNzE2AQgAAAAFAAAA</t>
  </si>
  <si>
    <t>ATEBAAAACjEzMzE0MjAxOTADAAAAAzE2MAIAAAAENDE4OAQAAAABMAcAAAAJNy8zMS8yMDE5CAAAAAoxMi8zMS8yMDA3CQAAAAEwmX+B5xYW1wjPP0BBFxbXCCJDSVEuVFNFOjcxODEuSVFfTEVWRVJFRF9GQ0YuRlkyMDE5AQAAAAPoXAICAAAACTQwNTk4Mi4yNQEIAAAABQAAAAExAQAAAAoxOTcwNjkzOTMwAwAAAAI3OQIAAAAENDQyMgQAAAABMAcAAAAJNy8zMS8yMDE5CAAAAAkzLzMxLzIwMTkJAAAAATCKQQvuFhbXCOH6JkAXFtcIKkNJUS5TV1g6WlVSTi5JUV9PVEhFUl9VTlVTVUFMX1NVUFBMLkZZMjAxMQEAAACZlg4AAwAAAAAABbr96xYW1wjLHHlAFxbXCCZDSVEuVFNFOjg2MzAuSVFfQ1VTVE9NX0JFVEEuMjAxMS8wMy8zMQEAAAD9aM0GAgAAABEwLjkyNjMwOTA5MTExODM5NwAbOhYRFxbXCOrke0YXFtcIKENJUS5FTlhUUEE6Q1MuSVFfREFZU19QQVlBQkxFX09VVC5GWTIwMTQBAAAAltkBAAIAAAAJMjQ3Ljk1MTA3AQgAAAAFAAAAATEBAAAACjE3ODQyNTA5OTUDAAAAAjUwAgAAAAQ0MTgzBAAAAAEwBwAAAAk3LzMxLzIwMTkIAAAACjEyLzMxLzIwMTQJAAAAATC1g77oFhbXCFiyLkEXFtcIJkNJUS5UU0U6ODYzMC5JUV9DQVNIX0NPTlZFUlNJT04uRlkyMDEwAQAAAP1ozQYDAAAAAABpR8bpFhbXCJkmc0YXFtcIHUNJUS5CSVQ6Ry5JUV9ESVZFU1RfQ0YuRlkyMDEzAQAAAJAJCwADAAAAAAAp</t>
  </si>
  <si>
    <t>dsjqFhbXCLpox0AXFtcIJkNJUS5UU0U6ODcyNS5JUV9ORVRfREVCVF9JU1NVRUQuRlkyMDExAQAAABdYDQACAAAABTY5OTg2AQgAAAAFAAAAATEBAAAACjE0NjQ2MDk1MzIDAAAAAjc5AgAAAAQyMDAzBAAAAAEwBwAAAAk3LzMxLzIwMTkIAAAACTMvMzEvMjAxMQkAAAABMJj9QvEWFtcIFYOCPxcW1wgkQ0lRLlRTRTo4NzI5LklRX1NBTEVfSU5UQU5fQ0YuRlkyMDE0AQAAAIbGVQECAAAABS03NzA3AQgAAAAFAAAAATEBAAAACjE2OTAzNjk4MTgDAAAAAjc5AgAAAAQyMDI5BAAAAAEwBwAAAAk3LzMxLzIwMTkIAAAACTMvMzEvMjAxNAkAAAABMPR2GO8WFtcIOBX1PxcW1wgbQ0lRLlRTRTo4Nzk1LklRX0VCSVQuRlkyMDE2AQAAAMuwNgECAAAABjE5NTY1OQEIAAAABQAAAAExAQAAAAoxNzk5Nzg4NTY1AwAAAAI3OQIAAAADNDAwBAAAAAEwBwAAAAk3LzMxLzIwMTkIAAAACTMvMzEvMjAxNgkAAAABMGUjKO8WFtcIOxTWPxcW1wgaQ0lRLkJJVDpHLklRX0NPTU1PTi5GWTIwMTABAAAAkAkLAAIAAAAGMTU1Ni45AQgAAAAFAAAAATEBAAAACjE1NDUwMjk3NTYDAAAAAjUwAgAAAAQxMTAzBAAAAAEwBwAAAAk3LzMxLzIwMTkIAAAACjEyLzMxLzIwMTAJAAAAATCthODqFhbXCG6rvUAXFtcIJENJUS5UU0U6ODcyOS5JUV9PVEhFUl9MSUFCX0xULkZZMjAxMwEAAACGxlUBAgAAAAc3NTQ5NjQ4AQgAAAAFAAAAATEB</t>
  </si>
  <si>
    <t>AAAACjE2MjU5NzUzNDcDAAAAAjc5AgAAAAQxMDYyBAAAAAEwBwAAAAk3LzMxLzIwMTkIAAAACTMvMzEvMjAxMwkAAAABMO9PGO8WFtcI9ETxPxcW1wgpQ0lRLkJJVDpHLklRX05FVF9ERUJUX0VCSVREQV9DQVBFWC5GWTIwMTQBAAAAkAkLAAIAAAAIMy40MjE0MDIBCAAAAAUAAAABMQEAAAAKMTc4MjM3Nzk2MAMAAAACNTACAAAABTIzMzE0BAAAAAEwBwAAAAk3LzMxLzIwMTkIAAAACjEyLzMxLzIwMTQJAAAAATAvQ4LnFhbXCAvbS0EXFtcIHUNJUS5UU0U6ODc1MC5JUV9DT01NT04uRlkyMDA4AQAAAPB1DQACAAAABjEyMDAwMAEIAAAABQAAAAExAQAAAAoxMjI5ODc5MDI1AwAAAAI3OQIAAAAEMTEwMwQAAAABMAcAAAAJNy8zMS8yMDE5CAAAAAkzLzMxLzIwMDgJAAAAATAAjTbwFhbXCBCCmz8XFtcII0NJUS5UU0U6ODYzMC5JUV9QRV9FWENMLi4yMDA5LzAzLzMxAQAAAP1ozQYDAAAAAADx4TYSFxbXCMC8wkEXFtcIJENJUS5TV1g6WlVSTi5JUV9DT01NT05fSVNTVUVELkZZMjAxNQEAAACZlg4AAgAAAAI2NQEIAAAABQAAAAExAQAAAAoxODI2OTI4NjE1AwAAAAMxNjACAAAABDIxNjkEAAAAATAHAAAACTcvMzEvMjAxOQgAAAAKMTIvMzEvMjAxNQkAAAABMC+eAOwWFtcIJx2HQBcW1wgdQ0lRLkRCOkFMVi5JUV9UT1RBTF9DQS5GWTIwMTUBAAAAFyMJAAIAAAAFNjQ3NTQBCAAAAAUAAAABMQEAAAAKMTgz</t>
  </si>
  <si>
    <t>MTQ0NDE5OAMAAAACNTACAAAABDEwMDgEAAAAATAHAAAACTcvMzEvMjAxOQgAAAAKMTIvMzEvMjAxNQkAAAABMAdd++wWFtcIR0liQBcW1wgkQ0lRLk5ZU0U6UFJVLklRX0lNUEFJUk1FTlRfR1cuRlkyMDEyAQAAAPjXDwADAAAAAABubuHqFhbXCDJ3n0AXFtcIJENJUS5TV1g6WlVSTi5JUV9DT01NT05fSVNTVUVELkZZMjAxOAEAAACZlg4AAgAAAAEyAQgAAAAFAAAAATEBAAAACjE5NDQwNDk4MzEDAAAAAzE2MAIAAAAEMjE2OQQAAAABMAcAAAAJNy8zMS8yMDE5CAAAAAoxMi8zMS8yMDE4CQAAAAEwJ0/p6xYW1wiXPZBAFxbXCChDSVEuVFNFOjg3NjYuSVFfQ1VSUkVOVF9QT1JUX0RFQlQuRlkyMDExAQAAAPHtBAACAAAABTM4ODU2AQgAAAAFAAAAATEBAAAACjE0NjQ2MDk1NDUDAAAAAjc5AgAAAAQxMjk3BAAAAAEwBwAAAAk3LzMxLzIwMTkIAAAACTMvMzEvMjAxMQkAAAABMBHqnvIWFtcIM505PxcW1wgkQ0lRLlRTRTo4NzY2LklRX0VRVUlUWV9NRVRIT0QuRlkyMDE2AQAAAPHtBAADAAAAAACXpufyFhbXCCaHSD8XFtcIJENJUS5UU0U6ODc1MC5JUV9FUVVJVFlfTUVUSE9ELkZZMjAxOAEAAADwdQ0AAwAAAAAAe7d+8BYW1whHRLk/FxbXCCpDSVEuVFNFOjcxODEuSVFfVEVWX0VCSVREQS4yMDAwLjIwMTcvMDMvMzEBAAAAA+hcAgMAAAAAAPhnAhMXFtcIE3F0RhcW1wgmQ0lRLlRTRTo4NzI5LklRX1NB</t>
  </si>
  <si>
    <t>TEVTX01BUktFVElORy5GWTIwMTgBAAAAhsZVAQMAAAAAAGhpFO4WFtcIrUj/PxcW1wgmQ0lRLk5ZU0U6UFJVLklRX0NBU0hfQUNRVUlSRV9DRi5GWTIwMTgBAAAA+NcPAAMAAAAAAMU24OoWFtcITd2yQBcW1wguQ0lRLlRTRTo4Nzk1LklRX1RPVEFMX0RFQlRfRUJJVERBX0NBUEVYLkZZMjAwOQEAAADLsDYBAwAAAAJOTQEIAAAABQAAAAExAQAAAAoxMzgyNDE4MDMzAwAAAAI3OQIAAAAFMjMzMTMEAAAAATAHAAAACTcvMzEvMjAxOQgAAAAJMy8zMS8yMDA5CQAAAAEwNEPb6BYW1wgKgRVBFxbXCBlDSVEuVFNFOjg2MzAuSVFfQUUuRlkyMDEyAQAAAP1ozQYCAAAABTIyOTgyAQgAAAAFAAAAATEBAAAACjE2MzczMjUwODIDAAAAAjc5AgAAAAQxMDE2BAAAAAEwBwAAAAk3LzMxLzIwMTkIAAAACTMvMzEvMjAxMgkAAAABMByQi/EWFtcIsfZfPxcW1wgiQ0lRLlRTRTo4NzY2LklRX0FEVkVSVElTSU5HLkZZMjAxNAEAAADx7QQAAwAAAAAAwjHn8hYW1wgT/EE/FxbXCC9DSVEuVFNFOjcxODEuSVFfT1RIRVJfTk9OX09QRVJfRVhQX1NVUFBMLkZZMjAxNQEAAAAD6FwCAgAAAAQtNzc0AQgAAAAFAAAAATEBAAAACjE3NTY5MDI2MjcDAAAAAjc5AgAAAAI4NQQAAAABMAcAAAAJNy8zMS8yMDE5CAAAAAkzLzMxLzIwMTUJAAAAATBSrBjuFhbXCKnSGEAXFtcIIUNJUS5UU0U6ODcyNS5JUV9DQVNIX0VRVUlWLkZZMjAx</t>
  </si>
  <si>
    <t>MgEAAAAXWA0AAgAAAAY2NjkzMzEBCAAAAAUAAAABMQEAAAAKMTY1MDExMDIwNQMAAAACNzkCAAAABDEwOTYEAAAAATAHAAAACTcvMzEvMjAxOQgAAAAJMy8zMS8yMDEyCQAAAAEwcCVD8RYW1wiWlIM/FxbXCCxDSVEuTllTRTpQUlUuSVFfTkVUX0RFQlRfRUJJVERBX0NBUEVYLkZZMjAwOQEAAAD41w8AAgAAAAg2Ljg3NjQ3MgEIAAAABQAAAAExAQAAAAoxNTI0NzI1MTAzAwAAAAMxNjACAAAABTIzMzE0BAAAAAEwBwAAAAk3LzMxLzIwMTkIAAAACjEyLzMxLzIwMDkJAAAAATCZf4HnFhbXCAqhQUEXFtcIJENJUS5UU0U6ODc5NS5JUV9TQUxFX0lOVEFOX0NGLkZZMjAwOQEAAADLsDYBAwAAAAAAYgV/8BYW1wivkMI/FxbXCBlDSVEuVFNFOjg3NjYuSVFfR1AuRlkyMDE2AQAAAPHtBAACAAAABzExNTk1MzYBCAAAAAUAAAABMQEAAAAKMTc5OTc4ODMzMAMAAAACNzkCAAAAAjEwBAAAAAEwBwAAAAk3LzMxLzIwMTkIAAAACTMvMzEvMjAxNgkAAAABMGF/5/IWFtcIkQFHPxcW1wggQ0lRLlRTRTo4NjMwLklRX01BQ0hJTkVSWS5GWTIwMTABAAAA/WjNBgMAAAAAAAHNNvIWFtcIIcpaPxcW1wggQ0lRLlRTRTo4NzI5LklRX1NHQV9TVVBQTC5GWTIwMTkBAAAAhsZVAQIAAAAGMTQ2Nzc2AQgAAAAFAAAAATEBAAAACjE5NzA2OTM5NTgDAAAAAjc5AgAAAAMxMDIEAAAAATAHAAAACTcvMzEvMjAxOQgAAAAJMy8zMS8y</t>
  </si>
  <si>
    <t>MDE5CQAAAAEwkJAU7hYW1wgJbAFAFxbXCC1DSVEuVFNFOjg3NjYuSVFfQ0FTSF9DT05WRVJTSU9OLkZZMjAxMS4uLi5KUFkBAAAA8e0EAAMAAAAAAF91qecWFtcIUPFcQRcW1wgoQ0lRLlRTRTo4NzUwLklRX01JTk9SSVRZX0lOVEVSRVNULkZZMjAxMAEAAADwdQ0AAgAAAAUxMTgwNAEIAAAABQAAAAExAQAAAAoxNDkyODI3MDk5AwAAAAI3OQIAAAAEMTA1MgQAAAABMAcAAAAJNy8zMS8yMDE5CAAAAAkzLzMxLzIwMTAJAAAAATDPTzfwFhbXCHHAoT8XFtcIKUNJUS5FTlhUUEE6Q1MuSVFfREVGX1RBWF9BU1NFVFNfTFQuRlkyMDE4AQAAAJbZAQACAAAAAzkxNQEIAAAABQAAAAExAQAAAAoxOTQ5MjIwODQ0AwAAAAI1MAIAAAAEMTAyNgQAAAABMAcAAAAJNy8zMS8yMDE5CAAAAAoxMi8zMS8yMDE4CQAAAAEwmFAT7RYW1whBaUhAFxbXCCBDSVEuVFNFOjg2MzAuSVFfQ0FTSF9PUEVSLkZZMjAxNwEAAAD9aM0GAgAAAAYzNjI5MjABCAAAAAUAAAABMQEAAAAKMTg0OTQ3NjMyNQMAAAACNzkCAAAABDIwMDYEAAAAATAHAAAACTcvMzEvMjAxOQgAAAAJMy8zMS8yMDE3CQAAAAEwjjGK8RYW1whaym8/FxbXCCNDSVEuVFNFOjg3NjYuSVFfT1RIRVJfRVFVSVRZLkZZMjAxNAEAAADx7QQAAgAAAAcxMzQwMzM3AQgAAAAFAAAAATEBAAAACjE3MTQ4MDIxMzEDAAAAAjc5AgAAAAQxMDI4BAAAAAEwBwAAAAk3LzMxLzIw</t>
  </si>
  <si>
    <t>MTkIAAAACTMvMzEvMjAxNAkAAAABMG9Y5/IWFtcIu75CPxcW1wgeQ0lRLlRTRTo3MTgxLklRX1pfU0NPUkUuRlkyMDE3AQAAAAPoXAIDAAAAAABKCLLoFhbXCHq/KEEXFtcIKkNJUS5UU0U6ODc1MC5JUV9UT1RBTF9DT01NT05fRVFVSVRZLkZZMjAxMAEAAADwdQ0AAgAAAAY5NTIzODkBCAAAAAUAAAABMQEAAAAKMTQ5MjgyNzA5OQMAAAACNzkCAAAABDEwMDYEAAAAATAHAAAACTcvMzEvMjAxOQgAAAAJMy8zMS8yMDEwCQAAAAEwz0838BYW1whxwKE/FxbXCCZDSVEuVFNFOjg3MjkuSVFfQVNTRVRfV1JJVEVET1dOLkZZMjAxNgEAAACGxlUBAgAAAAQtNDcwAQgAAAAFAAAAATEBAAAACjE3OTk3ODg1NDUDAAAAAjc5AgAAAAIzMgQAAAABMAcAAAAJNy8zMS8yMDE5CAAAAAkzLzMxLzIwMTYJAAAAATDJwxjvFhbXCDAt+T8XFtcIL0NJUS5UU0U6ODc1MC5JUV9PVEhFUl9OT05fT1BFUl9FWFBfU1VQUEwuRlkyMDA4AQAAAPB1DQACAAAAAi01AQgAAAAFAAAAATEBAAAACjEyMjk4NzkwMjUDAAAAAjc5AgAAAAI4NQQAAAABMAcAAAAJNy8zMS8yMDE5CAAAAAkzLzMxLzIwMDgJAAAAATAGZjbwFhbXCEhwmj8XFtcIJ0NJUS5FTlhUUEE6Q1MuSVFfQ1VTVE9NX0JFVEEuMjAxNC8xMi8zMQEAAACW2QEAAgAAABAxLjEzMzkwODE4NzQ0Mjc3ACuIFhEXFtcI+uSCRhcW1wglQ0lRLlRTRTo4NzI5LklRX0NBUElUQUxf</t>
  </si>
  <si>
    <t>TEVBU0VTLkZZMjAwOQEAAACGxlUBAwAAAAAAlPsn7xYW1wgdXOU/FxbXCCVDSVEuVFNFOjg2MzAuSVFfRElMVVRfRVBTX0VYQ0wuRlkyMDA5AQAAAP1ozQYDAAAAAAANpjbyFhbXCFuIVj8XFtcIJ0NJUS5UU0U6NzE4MS5JUV9DRk9fQ1VSUkVOVF9MSUFCLkZZMjAxMAEAAAAD6FwCAwAAAAAAYbqx6BYW1wivLSRBFxbXCBxDSVEuVFNFOjg2MzAuSVFfRUJJVEEuRlkyMDE0AQAAAP1ozQYCAAAABjE0MzczMAEIAAAABQAAAAExAQAAAAoxNjg5Mjk4MDY0AwAAAAI3OQIAAAAGMTAwNjg5BAAAAAEwBwAAAAk3LzMxLzIwMTkIAAAACTMvMzEvMjAxNAkAAAABMA+3i/EWFtcITXJlPxcW1wgmQ0lRLk5ZU0U6UFJVLklRX0xPQU5TX1JFQ0VJVl9MVC5GWTIwMTgBAAAA+NcPAAIAAAAFNzE4NDYBCAAAAAUAAAABMQEAAAAKMTk0NTI3NjgxOAMAAAADMTYwAgAAAAQxMDUwBAAAAAEwBwAAAAk3LzMxLzIwMTkIAAAACjEyLzMxLzIwMTgJAAAAATDVD+DqFhbXCGy4sUAXFtcIHUNJUS4wLklRX1RPVEFMX0RJVl9QQUlEX0NGLkZZBQAAAAAAAAAIAAAAFShJbnZhbGlkIFRpbWUgUGVyaW9kKZKhyekWFtcItkr3QBcW1wglQ0lRLlRTRTo4NzUwLklRX1BSRUZfRElWX09USEVSLkZZMjAxNwEAAADwdQ0AAwAAAAAAbd5+8BYW1wh3/LQ/FxbXCBtDSVEuVFNFOjcxODEuSVFfTEFORC5GWTIwMTYBAAAAA+hcAgMAAAAAADvTGO4W</t>
  </si>
  <si>
    <t>FtcI2zodQBcW1wggQ0lRLlRTRTo3MTgxLklRX0NBU0hfT1BFUi5GWTIwMDkBAAAAA+hcAgMAAAAAAEbeFO4WFtcIv18JQBcW1wgmQ0lRLlRTRTo4NzY2LklRX0VGRkVDVF9UQVhfUkFURS5GWTIwMTYBAAAA8e0EAAIAAAAHMzEuMzQ0MgEIAAAABQAAAAExAQAAAAoxNzk5Nzg4MzMwAwAAAAI3OQIAAAAENDM3NgQAAAABMAcAAAAJNy8zMS8yMDE5CAAAAAkzLzMxLzIwMTYJAAAAATCXpufyFhbXCGOdRz8XFtcIIENJUS5UU0U6ODc5NS5JUV9DSEFOR0VfQVIuRlkyMDEzAQAAAMuwNgEDAAAAAACZ1CfvFhbXCBCbzj8XFtcII0NJUS5UU0U6ODc5NS5JUV9CQVNJQ19XRUlHSFQuRlkyMDE0AQAAAMuwNgECAAAACDY3Mi42MzM5AJT7J+8WFtcIoiDQPxcW1wglQ0lRLk5ZU0U6UFJVLklRX1NQRUNJQUxfRElWX0NGLkZZMjAxNwEAAAD41w8AAwAAAAAA1Q/g6hYW1wizWrBAFxbXCB9DSVEuQklUOkcuSVFfQURWRVJUSVNJTkcuRlkyMDExAQAAAJAJCwADAAAAAACgq+DqFhbXCNTyv0AXFtcIG0NJUS5TV1g6WlVSTi5JUV9OUFBFLkZZMjAxMAEAAACZlg4AAgAAAAQxNjg5AQgAAAAFAAAAATEBAAAACjE1MTcyOTg4ODkDAAAAAzE2MAIAAAAEMTAwNAQAAAABMAcAAAAJNy8zMS8yMDE5CAAAAAoxMi8zMS8yMDEwCQAAAAEwBbr96xYW1whm+3ZAFxbXCB9DSVEuREI6QUxWLklRX1NHQV9NQVJHSU4uRlkyMDEyAQAAABcj</t>
  </si>
  <si>
    <t>CQACAAAABjkuNDAyMgEIAAAABQAAAAExAQAAAAoxNjgzMTUzNTQ3AwAAAAI1MAIAAAAENDM3NQQAAAABMAcAAAAJNy8zMS8yMDE5CAAAAAoxMi8zMS8yMDEyCQAAAAEwxqq+6BYW1wj9UzRBFxbXCCxDSVEuVFNFOjcxODEuSVFfTkVUX0RFQlRfRUJJVERBX0NBUEVYLkZZMjAxMwEAAAAD6FwCAgAAAAg5LjMzODM0OAEIAAAABQAAAAExAQAAAAoxNzUyNzY5MTU0AwAAAAI3OQIAAAAFMjMzMTQEAAAAATAHAAAACTcvMzEvMjAxOQgAAAAJMy8zMS8yMDEzCQAAAAEwV+Gx6BYW1whpUCZBFxbXCC5DSVEuRU5YVFBBOkNTLklRX09USEVSX0lOVkVTVF9BQ1RfU1VQUEwuRlkyMDE0AQAAAJbZAQACAAAABDEzMTABCAAAAAUAAAABMQEAAAAKMTc4NDI1MDk5NQMAAAACNTACAAAABDIwNTEEAAAAATAHAAAACTcvMzEvMjAxOQgAAAAKMTIvMzEvMjAxNAkAAAABMPERFO0WFtcIDdU9QBcW1wglQ0lRLk5ZU0U6UFJVLklRX0RBWVNfU0FMRVNfT1VULkZZMjAxMgEAAAD41w8AAwAAAAAAp6eB5xYW1wizTENBFxbXCCBDSVEuVFNFOjg3MjUuSVFfT1RIRVJfUkVWLkZZMjAwOAEAAAAXWA0AAgAAAAUzMTEyNgEIAAAABQAAAAExAQAAAAoxMDYyNzQxOTA2AwAAAAI3OQIAAAADMzU3BAAAAAEwBwAAAAk3LzMxLzIwMTkIAAAACTMvMzEvMjAwOAkAAAABMHmmivEWFtcIin12PxcW1wgtQ0lRLk5ZU0U6UFJVLklRX09USEVSX0lO</t>
  </si>
  <si>
    <t>VkVTVF9BQ1RfU1VQUEwuRlkyMDE1AQAAAPjXDwACAAAABS00MTM2AQgAAAAFAAAAATEBAAAACjE4NzQ4MjgzNTYDAAAAAzE2MAIAAAAEMjA1MQQAAAABMAcAAAAJNy8zMS8yMDE5CAAAAAoxMi8zMS8yMDE1CQAAAAEwWeTh6hYW1wi1Q6pAFxbXCCRDSVEuRU5YVFBBOkNTLklRX0dST1NTX01BUkdJTi5GWTIwMTYBAAAAltkBAAIAAAAHMTUuMzAzMwEIAAAABQAAAAExAQAAAAoxODc5MTExODk0AwAAAAI1MAIAAAAENDA3NAQAAAABMAcAAAAJNy8zMS8yMDE5CAAAAAoxMi8zMS8yMDE2CQAAAAEwtYO+6BYW1wgfdS9BFxbXCCdDSVEuREI6QUxWLklRX0RFQlRfRVFVSVZfTkVUX1BCTy5GWTIwMTEBAAAAFyMJAAIAAAAENTQ3MgEIAAAABQAAAAExAQAAAAoxNjgzMjA1NzU4AwAAAAI1MAIAAAAFMjE2NzkEAAAAATAHAAAACTcvMzEvMjAxOQgAAAAKMTIvMzEvMjAxMQkAAAABMEia+uwWFtcIP3tXQBcW1wggQ0lRLlRTRTo4NzI5LklRX1RPVEFMX1JFVi5GWTIwMDgBAAAAhsZVAQIAAAAGODAxMzg4AQgAAAAFAAAAATEBAAAACjEwNjExOTYxNTMDAAAAAjc5AgAAAAIyOAQAAAABMAcAAAAJNy8zMS8yMDE5CAAAAAkzLzMxLzIwMDgJAAAAATCZ1CfvFhbXCGzw4D8XFtcIHENJUS5UU0U6ODc1MC5JUV9OSV9DRi5GWTIwMTABAAAA8HUNAAIAAAAFNTU2NjUBCAAAAAUAAAABMQEAAAAKMTQ5MjgyNzA5OQMAAAACNzkC</t>
  </si>
  <si>
    <t>AAAABDIxNTAEAAAAATAHAAAACTcvMzEvMjAxOQgAAAAJMy8zMS8yMDEwCQAAAAEwz0838BYW1wiJOKI/FxbXCCBDSVEuVFNFOjg3NjYuSVFfQ0hBTkdFX0FSLkZZMjAwMwEAAADx7QQAAwAAAAAA0rA+5xYW1wiJAxw/FxbXCChDSVEuVFNFOjcxODEuSVFfRUFSTklOR19DT19NQVJHSU4uRlkyMDA4AQAAAAPoXAIDAAAAAABqk7HoFhbXCAj2IkEXFtcIIENJUS5TV1g6WlVSTi5JUV9MVF9JTlZFU1QuRlkyMDE2AQAAAJmWDgACAAAABjE0NzIzMgEIAAAABQAAAAExAQAAAAoxODczNTI1OTE3AwAAAAMxNjACAAAABDEwNTQEAAAAATAHAAAACTcvMzEvMjAxOQgAAAAKMTIvMzEvMjAxNgkAAAABMCnFAOwWFtcItnqIQBcW1wgbQ0lRLkJJVDpHLklRX1NUX0RFQlQuRlkyMDA5AQAAAJAJCwADAAAAAAC4XeDqFhbXCDugukAXFtcIKENJUS5UU0U6ODc5NS5JUV9UT1RBTF9ERUJUX0VCSVREQS5GWTIwMTcBAAAAy7A2AQIAAAAIMC40NTkzMTQBCAAAAAUAAAABMQEAAAAKMTg0OTQ3NjI2NgMAAAACNzkCAAAABDQxOTIEAAAAATAHAAAACTcvMzEvMjAxOQgAAAAJMy8zMS8yMDE3CQAAAAEwD7jb6BYW1wj8YRpBFxbXCCdDSVEuVFNFOjg3MjUuSVFfVE9UQUxfUkVWLkZZMjAxMC4uLi5KUFkBAAAAF1gNAAIAAAAHMTgzNDM3MQEIAAAABQAAAAExAQAAAAoxMzcyMzUyNDQyAwAAAAI3OQIAAAACMjgEAAAAATAHAAAACTcv</t>
  </si>
  <si>
    <t>MzEvMjAxOQgAAAAJMy8zMS8yMDEwCQAAAAEwugCp5xYW1whyplNBFxbXCCFDSVEuTllTRTpQUlUuSVFfQ0FTSF9UQVhFUy5GWTIwMTUBAAAA+NcPAAIAAAAEMTA4MwEIAAAABQAAAAExAQAAAAoxODc0ODI4MzU2AwAAAAMxNjACAAAABDMwNTMEAAAAATAHAAAACTcvMzEvMjAxOQgAAAAKMTIvMzEvMjAxNQkAAAABMFnk4eoWFtcIVriqQBcW1wghQ0lRLlRTRTo4NzUwLklRX0VBUk5JTkdfQ08uRlkyMDA4AQAAAPB1DQACAAAABjEzMTI2NQEIAAAABQAAAAExAQAAAAoxMjI5ODc5MDI1AwAAAAI3OQIAAAABNwQAAAABMAcAAAAJNy8zMS8yMDE5CAAAAAkzLzMxLzIwMDgJAAAAATAGZjbwFhbXCDiYmj8XFtcII0NJUS5UU0U6ODcyNS5JUV9HUk9TU19NQVJHSU4uRlkyMDA4AQAAABdYDQACAAAABzE4LjIyODcBCAAAAAUAAAABMQEAAAAKMTA2Mjc0MTkwNgMAAAACNzkCAAAABDQwNzQEAAAAATAHAAAACTcvMzEvMjAxOQgAAAAJMy8zMS8yMDA4CQAAAAEwSm/G6RYW1whMGQZBFxbXCCRDSVEuVFNFOjcxODEuSVFfT1RIRVJfTElBQl9MVC5GWTIwMTEBAAAAA+hcAgMAAAAAADoFFe4WFtcIkI4OQBcW1wgnQ0lRLlRTRTo4NzI5LklRX1RPVEFMX1JFVi5GWTIwMTIuLi4uSlBZAQAAAIbGVQECAAAABzEwNjk4MDQBCAAAAAUAAAABMQEAAAAKMTU1NzUxOTMzMwMAAAACNzkCAAAAAjI4BAAAAAEwBwAAAAk3LzMxLzIw</t>
  </si>
  <si>
    <t>MTkIAAAACTMvMzEvMjAxMgkAAAABMLoAqecWFtcIP0JUQRcW1wglQ0lRLlRTRTo4NzY2LklRX0dBSU5fQVNTRVRTX0NGLkZZMjAxNQEAAADx7QQAAgAAAAUxMzg2MwEIAAAABQAAAAExAQAAAAoxNzQ2OTEzMDUyAwAAAAI3OQIAAAAEMjAyNgQAAAABMAcAAAAJNy8zMS8yMDE5CAAAAAkzLzMxLzIwMTUJAAAAATBhf+fyFhbXCN8XRj8XFtcIIENJUS5UU0U6ODc5NS5JUV9ESVZfU0hBUkUuRlkyMDE5AQAAAMuwNgECAAAAAjQyAQgAAAAFAAAAATEBAAAACjE5NzA2OTQwMDQDAAAAAjc5AgAAAAQzMDU4BAAAAAEwBwAAAAk3LzMxLzIwMTkIAAAACTMvMzEvMjAxOQkAAAABMKytJ+8WFtcI83nePxcW1wgcQ0lRLlRTRTo4NzI1LklRX0RBX0NGLkZZMjAxMAEAAAAXWA0AAgAAAAUyNzE2MgEIAAAABQAAAAExAQAAAAoxMzcyMzUyNDQyAwAAAAI3OQIAAAAEMjE2MAQAAAABMAcAAAAJNy8zMS8yMDE5CAAAAAkzLzMxLzIwMTAJAAAAATA9G4vxFhbXCB/cfj8XFtcIJENJUS5UU0U6ODcyOS5JUV9FQklUREFfTUFSR0lOLkZZMjAxMAEAAACGxlUBAgAAAAY5LjMxODgBCAAAAAUAAAABMQEAAAAKMTM4NDgzMzAzNAMAAAACNzkCAAAABDQwNDcEAAAAATAHAAAACTcvMzEvMjAxOQgAAAAJMy8zMS8yMDEwCQAAAAEwlh6x6BYW1wh5+BxBFxbXCCBDSVEuVFNFOjg2MzAuSVFfRElWRVNUX0NGLkZZMjAxMQEAAAD9aM0GAwAA</t>
  </si>
  <si>
    <t>AAAAKGmL8RYW1wg5/V0/FxbXCChDSVEuVFNFOjg3OTUuSVFfVE9UQUxfREVCVF9FUVVJVFkuRlkyMDExAQAAAMuwNgECAAAABzIxLjAwNDEBCAAAAAUAAAABMQEAAAAKMTQ2NDYwOTQ1NAMAAAACNzkCAAAABDQwMzQEAAAAATAHAAAACTcvMzEvMjAxOQgAAAAJMy8zMS8yMDExCQAAAAEw4Grb6BYW1wixkRZBFxbXCCpDSVEuVFNFOjcxODEuSVFfVEVWX0VCSVREQS4yMDAwLjIwMTgvMDMvMzEBAAAAA+hcAgIAAAAJMTEuNzIyMjc2AQcAAAAFAAAAATEBAAAACjE4NzQ5ODI0MjcDAAAAATACAAAABjEwMDAzMAQAAAABMAcAAAAJMy8zMC8yMDE4CAAAAAkzLzMwLzIwMTj4ZwITFxbXCBNxdEYXFtcII0NJUS5UU0U6NzE4MS5JUV9CRVRBXzVZUi4yMDE3LzAzLzMxAQAAAAPoXAIDAAAAAAAPYRYRFxbXCDAigkYXFtcIJ0NJUS5EQjpBTFYuSVFfQ09NTU9OX1BSRUZfRElWX0NGLkZZMjAxNAEAAAAXIwkAAwAAAAAAB1377BYW1wiwEWFAFxbXCCVDSVEuTllTRTpQUlUuSVFfUFJPVl9CQURfREVCVFMuRlkyMDA3AQAAAPjXDwADAAAAAAAnT+nrFhbXCI2ykEAXFtcIIENJUS5UU0U6ODYzMC5JUV9ESVZFU1RfQ0YuRlkyMDE0AQAAAP1ozQYDAAAAAAAPt4vxFhbXCL33Zj8XFtcIJENJUS5UU0U6ODcyOS5JUV9QRVJJT0REQVRFX0lTLkZZMjAxMAEAAACGxlUBBQAAAAoyMDEwLzAzLzMxAGUjKO8WFtcIK6XnPxcW1wgr</t>
  </si>
  <si>
    <t>Q0lRLk5ZU0U6UFJVLklRX01JTk9SSVRZX0lOVEVSRVNUX0NGLkZZMjAxNQEAAAD41w8AAwAAAAAA17zh6hYW1wiM9alAFxbXCB9DSVEuRU5YVFBBOkNTLklRX0lOQ19UQVguRlkyMDAxAQAAAJbZAQACAAAAAjQ1AQgAAAAFAAAAATEBAAAABjI0NTMzOQMAAAACNTACAAAAAjc1BAAAAAEwBwAAAAk3LzMxLzIwMTkIAAAACjEyLzMxLzIwMDEJAAAAATASvTjmFhbXCA2IlEEXFtcIJENJUS5UU0U6ODcyNS5JUV9DQVNIX0lOVEVSRVNULkZZMjAxMwEAAAAXWA0AAgAAAAQ3OTU5AQgAAAAFAAAAATEBAAAACjE2NTAxMTA1MjkDAAAAAjc5AgAAAAQzMDI4BAAAAAEwBwAAAAk3LzMxLzIwMTkIAAAACTMvMzEvMjAxMwkAAAABMHtyQ/EWFtcI2CSIPxcW1wglQ0lRLk5ZU0U6UFJVLklRX1BST1ZfQkFEX0RFQlRTLkZZMjAwOAEAAAD41w8AAwAAAAAAF3bp6xYW1wimvZNAFxbXCCBDSVEuVFNFOjg3OTUuSVFfUEFSVF9USU1FLkZZMjAxNQEAAADLsDYBAwAAAAAAZSMo7xYW1wjwZtQ/FxbXCBtDSVEuVFNFOjcxODEuSVFfTlBQRS5GWTIwMTcBAAAAA+hcAgIAAAAGMTM3MjYyAQgAAAAFAAAAATEBAAAACjE4NDk0NzYxOTgDAAAAAjc5AgAAAAQxMDA0BAAAAAEwBwAAAAk3LzMxLzIwMTkIAAAACTMvMzEvMjAxNwkAAAABMDvTGO4WFtcIF4QfQBcW1wglQ0lRLlRTRTo4NzI1LklRX1NQRUNJQUxfRElWX0NGLkZZMjAxNgEA</t>
  </si>
  <si>
    <t>AAAXWA0AAwAAAAAAVcFD8RYW1wi8+pA/FxbXCCZDSVEuVFNFOjg2MzAuSVFfTkVUX0RFQlRfRUJJVERBLkZZMjAxMQEAAAD9aM0GAwAAAAJOTQEIAAAABQAAAAExAQAAAAoxNDY0NjA5NDkzAwAAAAI3OQIAAAAENDE5MwQAAAABMAcAAAAJNy8zMS8yMDE5CAAAAAkzLzMxLzIwMTEJAAAAATBpR8bpFhbXCAUMAUEXFtcII0NJUS5EQjpBTFYuSVFfR0FJTl9JTlZFU1RfQ0YuRlkyMDA4AQAAABcjCQACAAAABDgzNDMBCAAAAAUAAAABMQEAAAAKMTY4MzIwNDk2NwMAAAACNTACAAAABDIwOTAEAAAAATAHAAAACTcvMzEvMjAxOQgAAAAIMS8xLzIwMDkJAAAAATAMnRPtFhbXCJYcT0AXFtcIKUNJUS5UU0U6ODYzMC5JUV9DT01NT05fUFJFRl9ESVZfQ0YuRlkyMDExAQAAAP1ozQYCAAAABi0yNTY5NgEIAAAABQAAAAExAQAAAAoxNDY0NjA5NDkzAwAAAAI3OQIAAAAEMjA3MgQAAAABMAcAAAAJNy8zMS8yMDE5CAAAAAkzLzMxLzIwMTEJAAAAATAoaYvxFhbXCFNLXj8XFtcILUNJUS5UU0U6ODc5NS5JUV9ERUZfVEFYX0FTU0VUU19DVVJSRU5ULkZZMjAxMQEAAADLsDYBAwAAAAAAqVN/8BYW1wh7/sY/FxbXCCBDSVEuREI6QUxWLklRX0dBSU5fQVNTRVRTLkZZMjAwOQEAAAAXIwkAAwAAAAAADJ0T7RYW1wgmLFBAFxbXCBlDSVEuVFNFOjcxODEuSVFfQVAuRlkyMDA5AQAAAAPoXAIDAAAAAABG3hTuFhbXCCN3CEAX</t>
  </si>
  <si>
    <t>FtcIHENJUS5FTlhUUEE6Q1MuSVFfR1BQRS5GWTIwMTcBAAAAltkBAAMAAAAAAOJfFO0WFtcImzdFQBcW1wgfQ0lRLlRTRTo4NzUwLklRX09QRVJfSU5DLkZZMjAxMAEAAADwdQ0AAgAAAAYxMjcxMTcBCAAAAAUAAAABMQEAAAAKMTQ5MjgyNzA5OQMAAAACNzkCAAAAAjIxBAAAAAEwBwAAAAk3LzMxLzIwMTkIAAAACTMvMzEvMjAxMAkAAAABMNIoN/AWFtcIgNHoDBcW1wg6Q0lRLkVOWFRQQTpDUy5JUV9DVVNUT01fQkVUQS4tMTA0Vy4yMDExLzEyLzMxLi5eTjIyNS5KUFkuSAEAAACW2QEAAgAAABAxLjQwMjY0NDMxMjM4MzU5ACuIFhEXFtcIBL6CRhcW1wgYQ0lRLkRCOkFMVi5JUV9SRVYuRlkyMDEzAQAAABcjCQACAAAABTg2MTQyAQgAAAAFAAAAATEBAAAACjE3MjM2OTg1ODgDAAAAAjUwAgAAAAMxMTIEAAAAATAHAAAACTcvMzEvMjAxOQgAAAAKMTIvMzEvMjAxMwkAAAABMCTo+uwWFtcIJXBbQBcW1wghQ0lRLlRTRTo4Nzk1LklRX0VBUk5JTkdfQ08uRlkyMDEzAQAAAMuwNgECAAAABTYzOTI2AQgAAAAFAAAAATEBAAAACjE2MjU4MzY4ODIDAAAAAjc5AgAAAAE3BAAAAAEwBwAAAAk3LzMxLzIwMTkIAAAACTMvMzEvMjAxMwkAAAABMJnUJ+8WFtcICBTNPxcW1wghQ0lRLkRCOkFMVi5JUV9QRV9FWENMLi4yMDA3LzAzLzMxAQAAABcjCQACAAAACDkuMTc4NjE5AQcAAAAFAAAAATEBAAAACjE2ODMyNzQ3</t>
  </si>
  <si>
    <t>NjYDAAAAATACAAAABjEwMDAyNwQAAAABMAcAAAAJMy8zMC8yMDA3CAAAAAkzLzMwLzIwMDfYCDcSFxbXCJ30w0EXFtcIKUNJUS5UU0U6ODcyOS5JUV9DT01NT05fUFJFRl9ESVZfQ0YuRlkyMDEyAQAAAIbGVQECAAAABS04Njk2AQgAAAAFAAAAATEBAAAACjE1NTc1MTkzMzMDAAAAAjc5AgAAAAQyMDcyBAAAAAEwBwAAAAk3LzMxLzIwMTkIAAAACTMvMzEvMjAxMgkAAAABMOMnGO8WFtcIFnPvPxcW1wgmQ0lRLlRTRTo4NzUwLklRX09USEVSX0xUX0FTU0VUUy5GWTIwMTABAAAA8HUNAAIAAAAHMTAyNTYwOQEIAAAABQAAAAExAQAAAAoxNDkyODI3MDk5AwAAAAI3OQIAAAAEMTA2MAQAAAABMAcAAAAJNy8zMS8yMDE5CAAAAAkzLzMxLzIwMTAJAAAAATDSKDfwFhbXCKhLoT8XFtcIKUNJUS5FTlhUUEE6Q1MuSVFfVE9UQUxfREVCVF9FUVVJVFkuRlkyMDE4AQAAAJbZAQACAAAABzczLjQyOTYBCAAAAAUAAAABMQEAAAAKMTk0OTIyMDg0NAMAAAACNTACAAAABDQwMzQEAAAAATAHAAAACTcvMzEvMjAxOQgAAAAKMTIvMzEvMjAxOAkAAAABMLWDvugWFtcIwPowQRcW1wgfQ0lRLlNXWDpaVVJOLklRX0RBX1NVUFBMLkZZMjAwNwEAAACZlg4AAwAAAAAATEX96xYW1wjKPm1AFxbXCClDSVEuVFNFOjg3MjkuSVFfQ09NTU9OX1BSRUZfRElWX0NGLkZZMjAxOQEAAACGxlUBAgAAAAYtMjYwOTUBCAAAAAUAAAABMQEA</t>
  </si>
  <si>
    <t>AAAKMTk3MDY5Mzk1OAMAAAACNzkCAAAABDIwNzIEAAAAATAHAAAACTcvMzEvMjAxOQgAAAAJMy8zMS8yMDE5CQAAAAEwkJAU7hYW1whWKgRAFxbXCCVDSVEuVFNFOjg3MjkuSVFfTFRfREVCVF9SRVBBSUQuRlkyMDExAQAAAIbGVQEDAAAAAAB2SijvFhbXCN2H7D8XFtcIJUNJUS5UU0U6ODcyNS5JUV9PVEhFUl9DTF9TVVBQTC5GWTIwMTgBAAAAF1gNAAMAAAAAACPxNfAWFtcIIIyVPxcW1wg0Q0lRLkVOWFRQQTpDUy5JUV9DSEFOR0VfT1RIRVJfTkVUX09QRVJfQVNTRVRTLkZZMjAxMgEAAACW2QEAAgAAAAQtMTM1AQgAAAAFAAAAATEBAAAACjE2NjUzNjgzMTcDAAAAAjUwAgAAAAQyMDQ1BAAAAAEwBwAAAAk3LzMxLzIwMTkIAAAACjEyLzMxLzIwMTIJAAAAATADxBPtFhbXCOvlN0AXFtcIGUNJUS5UU0U6ODYzMC5JUV9SRS5GWTIwMTUBAAAA/WjNBgIAAAAGMjIyNjgyAQgAAAAFAAAAATEBAAAACjE3NDY5MTMwMjgDAAAAAjc5AgAAAAQxMjIyBAAAAAEwBwAAAAk3LzMxLzIwMTkIAAAACTMvMzEvMjAxNQkAAAABMAXei/EWFtcIKxhpPxcW1wgcQ0lRLkJJVDpHLklRX0RBX1NVUFBMLkZZMjAxNgEAAACQCQsAAwAAAAAAAxLJ6hYW1wgPzc1AFxbXCCNDSVEuU1dYOlpVUk4uSVFfR1JPU1NfTUFSR0lOLkZZMjAwOQEAAACZlg4AAgAAAAcxOC44MTY5AQgAAAAFAAAAATEBAAAACjE0MzYzOTg1NDgDAAAAAzE2</t>
  </si>
  <si>
    <t>MAIAAAAENDA3NAQAAAABMAcAAAAJNy8zMS8yMDE5CAAAAAoxMi8zMS8yMDA5CQAAAAEwwNG+6BYW1wi12DlBFxbXCBxDSVEuTllTRTpQUlUuSVFfQ1VTVE9NX0JFVEEuAQAAAPjXDwACAAAAEDEuNDY2MjYwMjA1MjY3OTQAkIpARRcW1wiQikBFFxbXCCRDSVEuREI6QUxWLklRX0VGRkVDVF9UQVhfUkFURS5GWTIwMDcBAAAAFyMJAAIAAAAHMjQuMzQ5MQEIAAAABQAAAAExAQAAAAoxNjgzMjY1OTg3AwAAAAI1MAIAAAAENDM3NgQAAAABMAcAAAAJNy8zMS8yMDE5CAAAAAgxLzEvMjAwOAkAAAABMBV2E+0WFtcInbFKQBcW1wgmQ0lRLlRTRTo4NzUwLklRX0xUX0RFQlRfQ0FQSVRBTC5GWTIwMTMBAAAA8HUNAAIAAAAHMjYuMTgwNQEIAAAABQAAAAExAQAAAAoxNzA0MTUwMzcwAwAAAAI3OQIAAAAENDE4NwQAAAABMAcAAAAJNy8zMS8yMDE5CAAAAAkzLzMxLzIwMTMJAAAAATAWHdvoFhbXCHOhEEEXFtcIJENJUS5CSVQ6Ry5JUV9UT1RBTF9PVEhFUl9PUEVSLkZZMjAxMAEAAACQCQsAAgAAAAY2MjcyLjYBCAAAAAUAAAABMQEAAAAKMTU0NTAyOTc1NgMAAAACNTACAAAAAzM4MAQAAAABMAcAAAAJNy8zMS8yMDE5CAAAAAoxMi8zMS8yMDEwCQAAAAEwrYTg6hYW1wiTdLxAFxbXCBpDSVEuVFNFOjg3MjUuSVFfU0dBLkZZMjAwOAEAAAAXWA0AAgAAAAYyOTAzNDEBCAAAAAUAAAABMQEAAAAKMTA2Mjc0MTkwNgMA</t>
  </si>
  <si>
    <t>AAACNzkCAAAAAjIzBAAAAAEwBwAAAAk3LzMxLzIwMTkIAAAACTMvMzEvMjAwOAkAAAABMD1IOOYWFtcIYvGJQRcW1wgoQ0lRLkRCOkFMVi5JUV9UT1RBTF9BU1NFVFMuRlkyMDE0Li4uLkpQWQEAAAAXIwkAAgAAABAxMTY4NTIwMzguNDEzMzUzAQgAAAAFAAAAATEBAAAACjE3ODA1OTI0OTcDAAAAAjc5AgAAAAQxMDA3BAAAAAEwBwAAAAk3LzMxLzIwMTkIAAAACjEyLzMxLzIwMTQJAAAAATCBTannFhbXCGTGVgwXFtcIGUNJUS5UU0U6ODcyOS5JUV9BUi5GWTIwMDkBAAAAhsZVAQIAAAABMQEIAAAABQAAAAExAQAAAAoxMzg0ODMyNzg5AwAAAAI3OQIAAAAEMTAyMQQAAAABMAcAAAAJNy8zMS8yMDE5CAAAAAkzLzMxLzIwMDkJAAAAATCU+yfvFhbXCMPl5D8XFtcIIENJUS5CSVQ6Ry5JUV9ESUxVVF9XRUlHSFQuRlkyMDEzAQAAAJAJCwACAAAACjE1NDguMDU2NzEAKXbI6hYW1wholcVAFxbXCDNDSVEuVFNFOjg3MjUuSVFfQ0hBTkdFX09USEVSX05FVF9PUEVSX0FTU0VUUy5GWTIwMTEBAAAAF1gNAAIAAAAGLTQ2NzI2AQgAAAAFAAAAATEBAAAACjE0NjQ2MDk1MzIDAAAAAjc5AgAAAAQyMDQ1BAAAAAEwBwAAAAk3LzMxLzIwMTkIAAAACTMvMzEvMjAxMQkAAAABMJj9QvEWFtcIQ+eBPxcW1wgfQ0lRLlNXWDpaVVJOLklRX0FSX1RVUk5TLkZZMjAxNgEAAACZlg4AAgAAAAkxNy4xMjM1NzQBCAAAAAUAAAAB</t>
  </si>
  <si>
    <t>MQEAAAAKMTg3MzUyNTkxNwMAAAADMTYwAgAAAAQ0MDAxBAAAAAEwBwAAAAk3LzMxLzIwMTkIAAAACjEyLzMxLzIwMTYJAAAAATCz+L7oFhbXCDRDPkEXFtcIJkNJUS5UU0U6ODcyNS5JUV9MT0FOU19SRUNFSVZfTFQuRlkyMDEwAQAAABdYDQACAAAABjc0OTUyNAEIAAAABQAAAAExAQAAAAoxMzcyMzUyNDQyAwAAAAI3OQIAAAAEMTA1MAQAAAABMAcAAAAJNy8zMS8yMDE5CAAAAAkzLzMxLzIwMTAJAAAAATBN9IrxFhbXCJzLfT8XFtcIKENJUS5UU0U6ODc5NS5JUV9UT1RBTF9MSUFCX0VRVUlUWS5GWTIwMTABAAAAy7A2AQIAAAAIMTI4Nzg3NzQBCAAAAAUAAAABMQEAAAAKMTM4MjQxNzg3OQMAAAACNzkCAAAABDEwMTMEAAAAATAHAAAACTcvMzEvMjAxOQgAAAAJMy8zMS8yMDEwCQAAAAEwXCx/8BYW1wgOtcQ/FxbXCCVDSVEuRU5YVFBBOkNTLklRX1VOTEVWRVJFRF9GQ0YuRlkyMDExAQAAAJbZAQACAAAABC00MTgBCAAAAAUAAAABMQEAAAAKMTU5NjIxODczMwMAAAACNTACAAAABDQ0MjMEAAAAATAHAAAACTcvMzEvMjAxOQgAAAAKMTIvMzEvMjAxMQkAAAABMAPEE+0WFtcIVp01QBcW1wgiQ0lRLlRTRTo3MTgxLklRX0dBSU5fQVNTRVRTLkZZMjAwOQEAAAAD6FwCAwAAAAAAVLgU7hYW1wivigdAFxbXCCpDSVEuTllTRTpQUlUuSVFfVEVWX0VCSVREQS4yMDAwLjIwMTUvMDMvMzEBAAAA+NcPAAIAAAAJ</t>
  </si>
  <si>
    <t>MTAuMTA4MDMzAQcAAAAFAAAAATEBAAAACjE3MjAzNzM1NTkDAAAAATACAAAABjEwMDAzMAQAAAABMAcAAAAJMy8zMS8yMDE1CAAAAAkzLzMxLzIwMTUYujYSFxbXCCnJd0YXFtcIIkNJUS5EQjpBTFYuSVFfRUJJVERBLkZZMjAxMC4uLi5KUFkBAAAAFyMJAAIAAAAOMTAwODk3OC44NjcxMzUBCAAAAAUAAAABMQEAAAAKMTY4MzIwNDg0OAMAAAACNzkCAAAABDQwNTEEAAAAATAHAAAACTcvMzEvMjAxOQgAAAAKMTIvMzEvMjAxMAkAAAABMHEnqecWFtcIgiZXQRcW1wgpQ0lRLlRTRTo3MTgxLklRX0NPTU1PTl9QUkVGX0RJVl9DRi5GWTIwMTkBAAAAA+hcAgIAAAAGLTQwNzkwAQgAAAAFAAAAATEBAAAACjE5NzA2OTM5MzADAAAAAjc5AgAAAAQyMDcyBAAAAAEwBwAAAAk3LzMxLzIwMTkIAAAACTMvMzEvMjAxOQkAAAABMIpBC+4WFtcIRdAmQBcW1wgvQ0lRLlRTRTo4NzI1LklRX0lNUFVUX09QRVJfTEVBU0VfSU5UX0VYUC5GWTIwMDgBAAAAF1gNAAMAAAAAAHmmivEWFtcIUWZ3PxcW1wgmQ0lRLlRTRTo4NzUwLklRX1BFUklPRExFTkdUSF9JUy5GWTIwMTcBAAAA8HUNAAEAAAACMTIA2JB+8BYW1wi0RLc/FxbXCCtDSVEuVFNFOjg3OTUuSVFfTUlOT1JJVFlfSU5URVJFU1RfQ0YuRlkyMDE2AQAAAMuwNgEDAAAAAABlIyjvFhbXCNRz1z8XFtcIGUNJUS5UU0U6ODc2Ni5JUV9SRS5GWTIwMDkBAAAA8e0EAAIA</t>
  </si>
  <si>
    <t>AAAHMTAwNjg5MQEIAAAABQAAAAExAQAAAAoxMzgyNzYzNzA1AwAAAAI3OQIAAAAEMTIyMgQAAAABMAcAAAAJNy8zMS8yMDE5CAAAAAkzLzMxLzIwMDkJAAAAATBgxJ7yFhbXCNb8Mz8XFtcIIUNJUS5UU0U6NzE4MS5JUV9DQVNIX1RBWEVTLkZZMjAxNwEAAAAD6FwCAgAAAAYxMzczMjYBCAAAAAUAAAABMQEAAAAKMTg0OTQ3NjE5OAMAAAACNzkCAAAABDMwNTMEAAAAATAHAAAACTcvMzEvMjAxOQgAAAAJMy8zMS8yMDE3CQAAAAEwO9MY7hYW1wjTBCFAFxbXCC9DSVEuVFNFOjg3NTAuSVFfT1RIRVJfTk9OX09QRVJfRVhQX1NVUFBMLkZZMjAxNgEAAADwdQ0AAgAAAAItNAEIAAAABQAAAAExAQAAAAoxODYxMTc1NjE4AwAAAAI3OQIAAAACODUEAAAAATAHAAAACTcvMzEvMjAxOQgAAAAJMy8zMS8yMDE2CQAAAAEwe7d+8BYW1wgwFbI/FxbXCCpDSVEuVFNFOjg3NjYuSVFfQ1VSUkVOVF9QT1JUX0xFQVNFUy5GWTIwMTUBAAAA8e0EAAMAAAAAAGF/5/IWFtcIA1VFPxcW1wgZQ0lRLlRTRTo3MTgxLklRX0FQLkZZMjAxMgEAAAAD6FwCAwAAAAAAQV8Y7hYW1wiaJBFAFxbXCCZDSVEuU1dYOlpVUk4uSVFfTE9BTlNfUkVDRUlWX0xULkZZMjAwOQEAAACZlg4AAgAAAAUxMzgzOAEIAAAABQAAAAExAQAAAAoxNDM2Mzk4NTQ4AwAAAAMxNjACAAAABDEwNTAEAAAAATAHAAAACTcvMzEvMjAxOQgAAAAKMTIvMzEvMjAw</t>
  </si>
  <si>
    <t>OQkAAAABMPCR/esWFtcIfvBzQBcW1wghQ0lRLk5ZU0U6UFJVLklRX1NHQV9NQVJHSU4uRlkyMDEzAQAAAPjXDwACAAAABzIzLjM1NzYBCAAAAAUAAAABMQEAAAAKMTc3NzIyNDc4MgMAAAADMTYwAgAAAAQ0Mzc1BAAAAAEwBwAAAAk3LzMxLzIwMTkIAAAACjEyLzMxLzIwMTMJAAAAATCnp4HnFhbXCMybQ0EXFtcII0NJUS5UU0U6NzE4MS5JUV9CRVRBXzVZUi4yMDE4LzAzLzMxAQAAAAPoXAICAAAAEDEuMzcwNDc0NDg2MDAzMTcAD2EWERcW1wgnSYJGFxbXCBlDSVEuVFNFOjcxODEuSVFfQVAuRlkyMDE5AQAAAAPoXAICAAAABzIwMzk2NzIBCAAAAAUAAAABMQEAAAAKMTk3MDY5MzkzMAMAAAACNzkCAAAABDEwMTgEAAAAATAHAAAACTcvMzEvMjAxOQgAAAAJMy8zMS8yMDE5CQAAAAEwikEL7hYW1wgScSVAFxbXCC1DSVEuVFNFOjg3OTUuSVFfT1RIRVJfSU5WRVNUX0FDVF9TVVBQTC5GWTIwMTIBAAAAy7A2AQIAAAAFMzYxNjIBCAAAAAUAAAABMQEAAAAKMTU1NzUxOTM4MwMAAAACNzkCAAAABDIwNTEEAAAAATAHAAAACTcvMzEvMjAxOQgAAAAJMy8zMS8yMDEyCQAAAAEwmdQn7xYW1whoKsw/FxbXCCRDSVEuREI6QUxWLklRX1BFUklPRExFTkdUSF9JUy5GWTIwMTQBAAAAFyMJAAEAAAACMTIAB1377BYW1wiaOGFAFxbXCBtDSVEuVFNFOjg3OTUuSVFfRUJJVC5GWTIwMTABAAAAy7A2AQIAAAAFNTYzOTEB</t>
  </si>
  <si>
    <t>CAAAAAUAAAABMQEAAAAKMTM4MjQxNzg3OQMAAAACNzkCAAAAAzQwMAQAAAABMAcAAAAJNy8zMS8yMDE5CAAAAAkzLzMxLzIwMTAJAAAAATBcLH/wFhbXCL7Lwz8XFtcIGENJUS5CSVQ6Ry5JUV9FQklULkZZMjAxMAEAAACQCQsAAgAAAAQzNzc3AQgAAAAFAAAAATEBAAAACjE1NDUwMjk3NTYDAAAAAjUwAgAAAAM0MDAEAAAAATAHAAAACTcvMzEvMjAxOQgAAAAKMTIvMzEvMjAxMAkAAAABMK2E4OoWFtcImQ+9QBcW1wghQ0lRLlRTRTo4NzI5LklRX0VBUk5JTkdfQ08uRlkyMDA5AQAAAIbGVQECAAAABTMwNzIyAQgAAAAFAAAAATEBAAAACjEzODQ4MzI3ODkDAAAAAjc5AgAAAAE3BAAAAAEwBwAAAAk3LzMxLzIwMTkIAAAACTMvMzEvMjAwOQkAAAABMJT7J+8WFtcIJErkPxcW1wgvQ0lRLkVOWFRQQTpDUy5JUV9UT1RBTF9ERUJUX0VCSVREQV9DQVBFWC5GWTIwMTQBAAAAltkBAAIAAAAINC40MzM4NDkBCAAAAAUAAAABMQEAAAAKMTc4NDI1MDk5NQMAAAACNTACAAAABTIzMzEzBAAAAAEwBwAAAAk3LzMxLzIwMTkIAAAACjEyLzMxLzIwMTQJAAAAATC1g77oFhbXCEvZLkEXFtcILUNJUS5UU0U6ODc5NS5JUV9PVEhFUl9JTlZFU1RfQUNUX1NVUFBMLkZZMjAxNQEAAADLsDYBAgAAAActMjU5NDk5AQgAAAAFAAAAATEBAAAACjE3NzQ5Nzg1NzEDAAAAAjc5AgAAAAQyMDUxBAAAAAEwBwAAAAk3LzMxLzIwMTkI</t>
  </si>
  <si>
    <t>AAAACTMvMzEvMjAxNQkAAAABMGUjKO8WFtcIYtzUPxcW1wgtQ0lRLkRCOkFMVi5JUV9JTVBVVF9PUEVSX0xFQVNFX0lOVF9FWFAuRlkyMDE4AQAAABcjCQACAAAACTY0LjE1MzQyNAEIAAAABQAAAAExAQAAAAoxOTQ4Nzg1OTU3AwAAAAI1MAIAAAAFMjE2NzIEAAAAATAHAAAACTcvMzEvMjAxOQgAAAAKMTIvMzEvMjAxOAkAAAABMExF/esWFtcIqxxrQBcW1wgeQ0lRLkJJVDpHLklRX1RPVEFMX0RFQlQuRlkyMDExAQAAAJAJCwACAAAABTIzNjAyAQgAAAAFAAAAATEBAAAACjE1OTM5Mjc0NDcDAAAAAjUwAgAAAAQ0MTczBAAAAAEwBwAAAAk3LzMxLzIwMTkIAAAACjEyLzMxLzIwMTEJAAAAATCgq+DqFhbXCKzdwEAXFtcIJUNJUS5UU0U6ODc1MC5JUV9DQVNIX1NUX0lOVkVTVC5GWTIwMTEBAAAA8HUNAAIAAAAGNTAxOTA0AQgAAAAFAAAAATEBAAAACjE0OTI4MjYzMjUDAAAAAjc5AgAAAAQxMDAyBAAAAAEwBwAAAAk3LzMxLzIwMTkIAAAACTMvMzEvMjAxMQkAAAABMMx2N/AWFtcI1AukPxcW1wgrQ0lRLlRTRTo4NzY2LklRX0RFRl9UQVhfTElBQl9DVVJSRU5ULkZZMjAwNwEAAADx7QQAAwAAAAAAyNc+5xYW1wicHyA/FxbXCCdDSVEuQklUOkcuSVFfVE9UQUxfQ09NTU9OX0VRVUlUWS5GWTIwMTUBAAAAkAkLAAIAAAAFMjM1NjQBCAAAAAUAAAABMQEAAAAKMTgzMjE5MDYwNgMAAAACNTACAAAABDEwMDYE</t>
  </si>
  <si>
    <t>AAAAATAHAAAACTcvMzEvMjAxOQgAAAAKMTIvMzEvMjAxNQkAAAABMDTqyOoWFtcIfW7MQBcW1wglQ0lRLkVOWFRQQTpDUy5JUV9FQklUREEuRlkyMDE3Li4uLkpQWQEAAACW2QEAAgAAAA4xMTAzNjI4LjI0MjA3NgEIAAAABQAAAAExAQAAAAoxOTQ5MjIwODMwAwAAAAI3OQIAAAAENDA1MQQAAAABMAcAAAAJNy8zMS8yMDE5CAAAAAoxMi8zMS8yMDE3CQAAAAEwcSep5xYW1wiCJldBFxbXCCBDSVEuRU5YVFBBOkNTLklRX0RBX1NVUFBMLkZZMjAwNwEAAACW2QEAAwAAAAAAikEL7hYW1wiQRidAFxbXCCVDSVEuTllTRTpQUlUuSVFfU1BFQ0lBTF9ESVZfQ0YuRlkyMDA5AQAAAPjXDwADAAAAAAANnenrFhbXCAkSmUAXFtcIG0NJUS5EQjpBTFYuSVFfUkRfRVhQLkZZMjAxNwEAAAAXIwkAAwAAAAAA6Kr77BYW1wi8J2dAFxbXCCRDSVEuVFNFOjg3NTAuSVFfRVFVSVRZX01FVEhPRC5GWTIwMTABAAAA8HUNAAMAAAAAAM9PN/AWFtcIZw6iPxcW1wguQ0lRLlNXWDpaVVJOLklRX1RPVEFMX0xJQUJfVE9UQUxfQVNTRVRTLkZZMjAxMAEAAACZlg4AAgAAAAc5MS4xNTA3AQgAAAAFAAAAATEBAAAACjE1MTcyOTg4ODkDAAAAAzE2MAIAAAAENDE4OAQAAAABMAcAAAAJNy8zMS8yMDE5CAAAAAoxMi8zMS8yMDEwCQAAAAEwwNG+6BYW1win6TpBFxbXCCZDSVEuVFNFOjg3NjYuSVFfQ0FTSF9BQ1FVSVJFX0NGLkZZMjAx</t>
  </si>
  <si>
    <t>NgEAAADx7QQAAwAAAAAAl6bn8hYW1wjCY2hBFxbXCCZDSVEuREI6QUxWLklRX1RPVEFMX0RFQlRfRVFVSVRZLkZZMjAxNwEAAAAXIwkAAgAAAAc1MS45NDc0AQgAAAAFAAAAATEBAAAACjE5NDg3ODU5NDgDAAAAAjUwAgAAAAQ0MDM0BAAAAAEwBwAAAAk3LzMxLzIwMTkIAAAACjEyLzMxLzIwMTcJAAAAATDA0b7oFhbXCBuuN0EXFtcIKkNJUS5UU0U6ODYzMC5JUV9UT1RBTF9DT01NT05fRVFVSVRZLkZZMjAxMgEAAAD9aM0GAgAAAAY5OTU5NTMBCAAAAAUAAAABMQEAAAAKMTYzNzMyNTA4MgMAAAACNzkCAAAABDEwMDYEAAAAATAHAAAACTcvMzEvMjAxOQgAAAAJMy8zMS8yMDEyCQAAAAEwHJCL8RYW1wh7RWA/FxbXCCFDSVEuVFNFOjg3NTAuSVFfQ0FTSF9UQVhFUy5GWTIwMTABAAAA8HUNAAIAAAAGLTU2MDk3AQgAAAAFAAAAATEBAAAACjE0OTI4MjcwOTkDAAAAAjc5AgAAAAQzMDUzBAAAAAEwBwAAAAk3LzMxLzIwMTkIAAAACTMvMzEvMjAxMAkAAAABMM9PN/AWFtcImtKiPxcW1wgZQ0lRLlNXWDpaVVJOLklRX0FQLkZZMjAxMQEAAACZlg4AAgAAAAQ3MDk5AQgAAAAFAAAAATEBAAAACjE1ODc5NDE2NzUDAAAAAzE2MAIAAAAEMTAxOAQAAAABMAcAAAAJNy8zMS8yMDE5CAAAAAoxMi8zMS8yMDExCQAAAAEw8+D96xYW1wisBXpAFxbXCCBDSVEuVFNFOjg3NTAuSVFfVE9UQUxfUkVWLkZZMjAwNgEAAADw</t>
  </si>
  <si>
    <t>dQ0AAgAAAAc0OTEzNzQ2AQgAAAAFAAAAATEBAAAACTQ2MDkwNzAwMgMAAAACNzkCAAAAAjI4BAAAAAEwBwAAAAk3LzMxLzIwMTkIAAAACTMvMzEvMjAwNgkAAAABMC1vOOYWFtcIR5yNQRcW1wghQ0lRLlRTRTo4NzI1LklRX1NHQV9NQVJHSU4uRlkyMDE5AQAAABdYDQACAAAABzEyLjUzNTkBCAAAAAUAAAABMQEAAAAKMTk3MDY5NDAwOAMAAAACNzkCAAAABDQzNzUEAAAAATAHAAAACTcvMzEvMjAxOQgAAAAJMy8zMS8yMDE5CQAAAAEw6PXa6BYW1wi8ggxBFxbXCCFDSVEuREI6QUxWLklRX1BFX0VYQ0wuLjIwMDgvMDMvMzEBAAAAFyMJAAIAAAAINy4xMDE5OTQBBwAAAAUAAAABMQEAAAAKMTY4MzI3NDg2NwMAAAABMAIAAAAGMTAwMDI3BAAAAAEwBwAAAAkzLzMxLzIwMDgIAAAACTMvMzEvMjAwOPHhNhIXFtcIsuPCQRcW1wgpQ0lRLkVOWFRQQTpDUy5JUV9GSVhFRF9BU1NFVF9UVVJOUy5GWTIwMTMBAAAAltkBAAIAAAAJOTEuOTkzMzcyAQgAAAAFAAAAATEBAAAACjE3MjUzOTA2NTADAAAAAjUwAgAAAAQ0MDY2BAAAAAEwBwAAAAk3LzMxLzIwMTkIAAAACjEyLzMxLzIwMTMJAAAAATC1g77oFhbXCHDwLUEXFtcIJUNJUS5UU0U6NzE4MS5JUV9TUEVDSUFMX0RJVl9DRi5GWTIwMDgBAAAAA+hcAgMAAAAAAFS4FO4WFtcI3u4GQBcW1wgZQ0lRLlRTRTo4NzY2LklRX0dQLkZZMjAxMAEAAADx7QQAAgAAAAY3</t>
  </si>
  <si>
    <t>MDc5MjkBCAAAAAUAAAABMQEAAAAKMTM4Mjc2MzYwOAMAAAACNzkCAAAAAjEwBAAAAAEwBwAAAAk3LzMxLzIwMTkIAAAACTMvMzEvMjAxMAkAAAABMGDEnvIWFtcIf4I1PxcW1wggQ0lRLlRTRTo4NjMwLklRX01BQ0hJTkVSWS5GWTIwMTYBAAAA/WjNBgMAAAAAAOEFjPEWFtcITXFsPxcW1wgfQ0lRLlNXWDpaVVJOLklRX0RBX1NVUFBMLkZZMjAxMAEAAACZlg4AAwAAAAAABbr96xYW1wjhEXZAFxbXCCVDSVEuVFNFOjg3OTUuSVFfREFZU19TQUxFU19PVVQuRlkyMDA4AQAAAMuwNgEDAAAAAAA0Q9voFhbXCK2aFEEXFtcIJkNJUS5UU0U6NzE4MS5JUV9FWFRSQV9BQ0NfSVRFTVMuRlkyMDE4AQAAAAPoXAIDAAAAAAAx+hjuFhbXCGjHIUAXFtcIH0NJUS5FTlhUUEE6Q1MuSVFfTFRfREVCVC5GWTIwMTMBAAAAltkBAAIAAAAEODA4NAEIAAAABQAAAAExAQAAAAoxNzI1MzkwNjUwAwAAAAI1MAIAAAAEMTA0OQQAAAABMAcAAAAJNy8zMS8yMDE5CAAAAAoxMi8zMS8yMDEzCQAAAAEw3+sT7RYW1wgyCDpAFxbXCCRDSVEuVFNFOjg2MzAuSVFfSU1QQUlSTUVOVF9HVy5GWTIwMTIBAAAA/WjNBgIAAAAENjI5OAEIAAAABQAAAAExAQAAAAoxNjM3MzI1MDgyAwAAAAI3OQIAAAADMjA5BAAAAAEwBwAAAAk3LzMxLzIwMTkIAAAACTMvMzEvMjAxMgkAAAABMByQi/EWFtcIGOdePxcW1wggQ0lRLlRTRTo4NjMwLklRX0NB</t>
  </si>
  <si>
    <t>U0hfT1BFUi5GWTIwMTABAAAA/WjNBgMAAAAAAAHNNvIWFtcIZRlbPxcW1wgmQ0lRLjAuSVFfQ0hBTkdFX05FVF9XT1JLSU5HX0NBUElUQUwuRlkFAAAAAAAAAAgAAAAVKEludmFsaWQgVGltZSBQZXJpb2QplnrJ6RYW1wgyPvRAFxbXCBxDSVEuVFNFOjg3NjYuSVFfQ0FQRVguRlkyMDA1AQAAAPHtBAADAAAAAADI1z7nFhbXCIN7Z0EXFtcIJkNJUS5EQjpBTFYuSVFfTUlOT1JJVFlfSU5URVJFU1QuRlkyMDE1AQAAABcjCQACAAAABDI5NTUBCAAAAAUAAAABMQEAAAAKMTgzMTQ0NDE5OAMAAAACNTACAAAABDEwNTIEAAAAATAHAAAACTcvMzEvMjAxOQgAAAAKMTIvMzEvMjAxNQkAAAABMAdd++wWFtcIDuViQBcW1wgmQ0lRLkRCOkFMVi5JUV9DVVJSRU5UX1BPUlRfREVCVC5GWTIwMTYBAAAAFyMJAAMAAAAAAOiq++wWFtcIYqFlQBcW1wglQ0lRLkVOWFRQQTpDUy5JUV9NQVJLRVRDQVAuMjAwNy8xMi8zMQEAAACW2QEAAgAAAAk1NjI0Mi42MjYBBgAAAAUAAAABMQEAAAAKMTI3OTA2Nzg4MAMAAAACNTACAAAABjEwMDA1NAQAAAABMAcAAAAKMTIvMzEvMjAwN+C1AhMXFtcIhSeuQRcW1wgcQ0lRLlRTRTo4NzY2LklRX0RBX0NGLkZZMjAwMgEAAADx7QQAAgAAAAUxNTUzMAEIAAAABQAAAAExAQAAAAgyOTg0NDQyMQMAAAACNzkCAAAABDIxNjAEAAAAATAHAAAACTcvMzEvMjAxOQgAAAAJMy8zMS8yMDAyCQAA</t>
  </si>
  <si>
    <t>AAEw0rA+5xYW1whCkGZBFxbXCCdDSVEuQklUOkcuSVFfVEVWX0VCSVREQS4yMDAwLjIwMDQvMDMvMzEBAAAAkAkLAAMAAAAAANgINxIXFtcIVF96RhcW1wglQ0lRLlRTRTo4NzI1LklRX1BST1ZfQkFEX0RFQlRTLkZZMjAxMwEAAAAXWA0AAgAAAAQxNTExAQgAAAAFAAAAATEBAAAACjE2NTAxMTA1MjkDAAAAAjc5AgAAAAI5NQQAAAABMAcAAAAJNy8zMS8yMDE5CAAAAAkzLzMxLzIwMTMJAAAAATCJS0PxFhbXCHeOhT8XFtcIJkNJUS5UU0U6ODc5NS5JUV9GSUxJTkdfQ1VSUkVOQ1kuRlkyMDA5AQAAAMuwNgEDAAAAA0pQWQBiBX/wFhbXCHwtwz8XFtcIJUNJUS5UU0U6ODYzMC5JUV9CQVNJQ19FUFNfSU5DTC5GWTIwMTIBAAAA/WjNBgIAAAALLTIyMi4zMDQxNDQBCAAAAAUAAAABMQEAAAAKMTYzNzMyNTA4MgMAAAACNzkCAAAAATkEAAAAATAHAAAACTcvMzEvMjAxOQgAAAAJMy8zMS8yMDEyCQAAAAEwHJCL8RYW1wjnM18/FxbXCCJDSVEuREI6QUxWLklRX09USEVSX0xJQUJfTFQuRlkyMDA5AQAAABcjCQACAAAABjQ2NjI2MwEIAAAABQAAAAExAQAAAAoxNjgzMTUzNTIyAwAAAAI1MAIAAAAEMTA2MgQAAAABMAcAAAAJNy8zMS8yMDE5CAAAAAoxMi8zMS8yMDA5CQAAAAEwDJ0T7RYW1wjIilFAFxbXCCRDSVEuVFNFOjg3NTAuSVFfSU5DX0VRVUlUWV9DRi5GWTIwMTcBAAAA8HUNAAIAAAAFLTY0MjQBCAAA</t>
  </si>
  <si>
    <t>AAUAAAABMQEAAAAKMTg2MTE3NTU5NAMAAAACNzkCAAAABDIwODYEAAAAATAHAAAACTcvMzEvMjAxOQgAAAAJMy8zMS8yMDE3CQAAAAEwbd5+8BYW1wjGz7Y/FxbXCCBDSVEuQklUOkcuSVFfQkFTSUNfV0VJR0hULkZZMjAxNgEAAACQCQsAAgAAAAoxNTU4LjUxMjA3AAMSyeoWFtcI+2fOQBcW1wglQ0lRLlRTRTo4NzI5LklRX0xUX0RFQlRfRVFVSVRZLkZZMjAxNQEAAACGxlUBAgAAAAY3LjI2MzgBCAAAAAUAAAABMQEAAAAKMTc0NjkxMzA3MAMAAAACNzkCAAAABDQwODUEAAAAATAHAAAACTcvMzEvMjAxOQgAAAAJMy8zMS8yMDE1CQAAAAEwdGyx6BYW1wgIViBBFxbXCCJDSVEuQklUOkcuSVFfUFJPVl9CQURfREVCVFMuRlkyMDE2AQAAAJAJCwADAAAAAAADEsnqFhbXCDKmzUAXFtcIHENJUS5UU0U6NzE4MS5JUV9DQVBFWC5GWTIwMTQBAAAAA+hcAgIAAAAFLTYwNTIBCAAAAAUAAAABMQEAAAAKMTc1Mjc2OTAwMwMAAAACNzkCAAAABDIwMjEEAAAAATAHAAAACTcvMzEvMjAxOQgAAAAJMy8zMS8yMDE0CQAAAAEwV4UY7hYW1wgf6RdAFxbXCChDSVEuTllTRTpQUlUuSVFfVE9UQUxfREVCVF9FQklUREEuRlkyMDE0AQAAAPjXDwACAAAACDUuODc1MTE4AQgAAAAFAAAAATEBAAAACjE4MjgxNjgyMDIDAAAAAzE2MAIAAAAENDE5MgQAAAABMAcAAAAJNy8zMS8yMDE5CAAAAAoxMi8zMS8yMDE0CQAAAAEwVM6B</t>
  </si>
  <si>
    <t>5xYW1wiXqkRBFxbXCCFDSVEuQklUOkcuSVFfVU5MRVZFUkVEX0ZDRi5GWTIwMTABAAAAkAkLAAIAAAAJMzExNzQuNDI1AQgAAAAFAAAAATEBAAAACjE1NDUwMjk3NTYDAAAAAjUwAgAAAAQ0NDIzBAAAAAEwBwAAAAk3LzMxLzIwMTkIAAAACjEyLzMxLzIwMTAJAAAAATCthODqFhbXCC0Kv0AXFtcIH0NJUS5UU0U6ODcyNS5JUV9EQV9TVVBQTC5GWTIwMTQBAAAAF1gNAAMAAAAAAHtyQ/EWFtcIwJmIPxcW1wggQ0lRLk5ZU0U6UFJVLklRX0lOVkVOVE9SWS5GWTIwMTABAAAA+NcPAAMAAAAAAJFw6+sWFtcIuUmaQBcW1wggQ0lRLlRTRTo4NzI5LklRX0xUX0lOVkVTVC5GWTIwMTYBAAAAhsZVAQIAAAAHODAyMTQ5MwEIAAAABQAAAAExAQAAAAoxNzk5Nzg4NTQ1AwAAAAI3OQIAAAAEMTA1NAQAAAABMAcAAAAJNy8zMS8yMDE5CAAAAAkzLzMxLzIwMTYJAAAAATDJwxjvFhbXCOHw+T8XFtcIJkNJUS5OWVNFOlBSVS5JUV9MT0FOU19SRUNFSVZfTFQuRlkyMDEwAQAAAPjXDwACAAAABTQyNDk4AQgAAAAFAAAAATEBAAAACjE1ODg5OTgyNjgDAAAAAzE2MAIAAAAEMTA1MAQAAAABMAcAAAAJNy8zMS8yMDE5CAAAAAoxMi8zMS8yMDEwCQAAAAEwkXDr6xYW1wi+cJpAFxbXCB5DSVEuVFNFOjg3NjYuSVFfSU5DX1RBWC5GWTIwMDcBAAAA8e0EAAIAAAAFNDgzNTIBCAAAAAUAAAABMQEAAAAJNjU3ODA3MDE1AwAAAAI3</t>
  </si>
  <si>
    <t>OQIAAAACNzUEAAAAATAHAAAACTcvMzEvMjAxOQgAAAAJMy8zMS8yMDA3CQAAAAEw4Ik+5xYW1wh86XRBFxbXCB9DSVEuQklUOkcuSVFfQ0FTSF9JTlZFU1QuRlkyMDEyAQAAAJAJCwACAAAABi0xNDk4NAEIAAAABQAAAAExAQAAAAoxNjYzNTY2NTY0AwAAAAI1MAIAAAAEMjAwNQQAAAABMAcAAAAJNy8zMS8yMDE5CAAAAAoxMi8zMS8yMDEyCQAAAAEwO0/I6hYW1wjShMRAFxbXCCFDSVEuVFNFOjg3MjkuSVFfTklfQ09NUEFOWS5GWTIwMTEBAAAAhsZVAQIAAAAFNDE3MTYBCAAAAAUAAAABMQEAAAAKMTQ2NDYwOTU5MwMAAAACNzkCAAAABTQxNTcxBAAAAAEwBwAAAAk3LzMxLzIwMTkIAAAACTMvMzEvMjAxMQkAAAABMGUjKO8WFtcI6T7qPxcW1wgnQ0lRLlRTRTo4NzY2LklRX0NGT19DVVJSRU5UX0xJQUIuRlkyMDE1AQAAAPHtBAACAAAABzAuMzAzMDYBCAAAAAUAAAABMQEAAAAKMTc0NjkxMzA1MgMAAAACNzkCAAAABDQxODUEAAAAATAHAAAACTcvMzEvMjAxOQgAAAAJMy8zMS8yMDE1CQAAAAEwdSDG6RYW1wg5CfxAFxbXCBlDSVEuVFNFOjg3MjkuSVFfUEVfRVhDTC4uAQAAAIbGVQECAAAACTE4LjU4MTM0MQEHAAAABQAAAAExAQAAAAoxOTcwNjk3MjIwAwAAAAEwAgAAAAYxMDAwMjcEAAAAATAHAAAACTcvMzEvMjAxOQgAAAAJNy8zMS8yMDE5FJQ2EhcW1whVPiM/FxbXCCVDSVEuVFNFOjcxODEuSVFf</t>
  </si>
  <si>
    <t>R0FJTl9JTlZFU1RfQ0YuRlkyMDE3AQAAAAPoXAICAAAABTQ3MDM5AQgAAAAFAAAAATEBAAAACjE4NDk0NzYxOTgDAAAAAjc5AgAAAAQyMDkwBAAAAAEwBwAAAAk3LzMxLzIwMTkIAAAACTMvMzEvMjAxNwkAAAABMDvTGO4WFtcI30YgQBcW1wgmQ0lRLlRTRTo4NzUwLklRX05FVF9ERUJUX0VCSVREQS5GWTIwMTcBAAAA8HUNAAIAAAAIMi4wMzc3ODYBCAAAAAUAAAABMQEAAAAKMTg2MTE3NTU5NAMAAAACNzkCAAAABDQxOTMEAAAAATAHAAAACTcvMzEvMjAxOQgAAAAJMy8zMS8yMDE3CQAAAAEwFh3b6BYW1wiXERNBFxbXCBpDSVEuRU5YVFBBOkNTLklRX0RPLkZZMjAwNwEAAACW2QEAAgAAAAM0ODABCAAAAAUAAAABMQEAAAAKMTM0MjYxNjM4MwMAAAACNTACAAAAAjQwBAAAAAEwBwAAAAk3LzMxLzIwMTkIAAAACjEyLzMxLzIwMDcJAAAAATCKQQvuFhbXCJFtJ0AXFtcIIUNJUS5UU0U6ODcyOS5JUV9ORVRfQ0hBTkdFLkZZMjAxNwEAAACGxlUBAgAAAAUzNDc2MAEIAAAABQAAAAExAQAAAAoxODQ5NDc2Mjk5AwAAAAI3OQIAAAAEMjA5MwQAAAABMAcAAAAJNy8zMS8yMDE5CAAAAAkzLzMxLzIwMTcJAAAAATDDERnvFhbXCL1e/j8XFtcIJENJUS5FTlhUUEE6Q1MuSVFfUEVfRVhDTC4uMjAxOS8wMy8zMQEAAACW2QEAAgAAAAkyOC40NjE1MDUBBwAAAAUAAAABMQEAAAAKMTk0OTIyMzY5NgMAAAABMAIAAAAG</t>
  </si>
  <si>
    <t>MTAwMDI3BAAAAAEwBwAAAAkzLzI5LzIwMTkIAAAACTMvMjkvMjAxORi6NhIXFtcIW+m5QRcW1wgxQ0lRLkVOWFRQQTpDUy5JUV9UT1RBTF9PVVRTVEFORElOR19CU19EQVRFLkZZMjAxNgEAAACW2QEAAgAAAAsyNDE5LjIzNTY1NwEEAAAABQAAAAE1AQAAAAoxODc5MTExODk0AgAAAAUyNDE1MgYAAAABMOJfFO0WFtcItxVDQBcW1wguQ0lRLlRTRTo4NzUwLklRX1RPVEFMX0RFQlRfRUJJVERBX0NBUEVYLkZZMjAxOAEAAADwdQ0AAgAAAAgxLjkxOTc3NgEIAAAABQAAAAExAQAAAAoxODk1NjU2Mjc3AwAAAAI3OQIAAAAFMjMzMTMEAAAAATAHAAAACTcvMzEvMjAxOQgAAAAJMy8zMS8yMDE4CQAAAAEwNEPb6BYW1wj1sBNBFxbXCCFDSVEuVFNFOjg3MjkuSVFfRUFSTklOR19DTy5GWTIwMTkBAAAAhsZVAQIAAAAFNjIzMjQBCAAAAAUAAAABMQEAAAAKMTk3MDY5Mzk1OAMAAAACNzkCAAAAATcEAAAAATAHAAAACTcvMzEvMjAxOQgAAAAJMy8zMS8yMDE5CQAAAAEwkJAU7hYW1wjxuQFAFxbXCCVDSVEuREI6QUxWLklRX1RPVEFMX09USEVSX09QRVIuRlkyMDA5AQAAABcjCQACAAAABDgyNzMBCAAAAAUAAAABMQEAAAAKMTY4MzE1MzUyMgMAAAACNTACAAAAAzM4MAQAAAABMAcAAAAJNy8zMS8yMDE5CAAAAAoxMi8zMS8yMDA5CQAAAAEwDJ0T7RYW1whhBlBAFxbXCCBDSVEuVFNFOjcxODEuSVFfUkRfRVhQX0ZO</t>
  </si>
  <si>
    <t>LkZZMjAxNgEAAAAD6FwCAwAAAAAAUqwY7hYW1whqUBxAFxbXCB5DSVEuQklUOkcuSVFfRUJJVERBX0lOVC5GWTIwMTIBAAAAkAkLAAIAAAAIMy4yMjIzMDYBCAAAAAUAAAABMQEAAAAKMTY2MzU2NjU2NAMAAAACNTACAAAABDQxOTAEAAAAATAHAAAACTcvMzEvMjAxOQgAAAAKMTIvMzEvMjAxMgkAAAABMEAcgucWFtcIWn1KQRcW1wgqQ0lRLkVOWFRQQTpDUy5JUV9PVEhFUl9OT05fT1BFUl9FWFAuRlkyMDA2AQAAAJbZAQACAAAAAjM0AQgAAAAFAAAAATEBAAAACTgxMTM4NDk3NQMAAAACNTACAAAAAzM3MQQAAAABMAcAAAAJNy8zMS8yMDE5CAAAAAoxMi8zMS8yMDA2CQAAAAEwnntk5hYW1whmDoJBFxbXCCpDSVEuVFNFOjg3MjkuSVFfVE9UQUxfQ09NTU9OX0VRVUlUWS5GWTIwMTABAAAAhsZVAQIAAAAGMjY5NDM5AQgAAAAFAAAAATEBAAAACjEzODQ4MzMwMzQDAAAAAjc5AgAAAAQxMDA2BAAAAAEwBwAAAAk3LzMxLzIwMTkIAAAACTMvMzEvMjAxMAkAAAABMGUjKO8WFtcI0WroPxcW1wgwQ0lRLlRTRTo3MTgxLklRX1RPVEFMX09VVFNUQU5ESU5HX0JTX0RBVEUuRlkyMDE1AQAAAAPoXAICAAAAAzYwMAEEAAAABQAAAAE1AQAAAAoxNzU2OTAyNjI3AgAAAAUyNDE1MgYAAAABMFKsGO4WFtcIjTEaQBcW1wgkQ0lRLkVOWFRQQTpDUy5JUV9GSU5JU0hFRF9JTlYuRlkyMDEwAQAAAJbZAQADAAAAAAAN3Qvu</t>
  </si>
  <si>
    <t>FhbXCDP3MUAXFtcIHENJUS4wLklRX0NGT19DVVJSRU5UX0xJQUIuRlkFAAAAAAAAAAgAAAAVKEludmFsaWQgVGltZSBQZXJpb2QpugCp5xYW1whaMVNBFxbXCCBDSVEuVFNFOjcxODEuSVFfQ0hBTkdFX0FQLkZZMjAxNwEAAAAD6FwCAwAAAAAAO9MY7hYW1wjMlCBAFxbXCChDSVEuTllTRTpQUlUuSVFfVE9UQUxfREVCVF9JU1NVRUQuRlkyMDE3AQAAAPjXDwACAAAABDIwNzgBCAAAAAUAAAABMQEAAAAKMTk0NTI3Njg0MQMAAAADMTYwAgAAAAQyMTYxBAAAAAEwBwAAAAk3LzMxLzIwMTkIAAAACjEyLzMxLzIwMTcJAAAAATCNCuLqFhbXCLwzsEAXFtcIJkNJUS5UU0U6ODcyOS5JUV9QRVJJT0RMRU5HVEhfSVMuRlkyMDE5AQAAAIbGVQEBAAAAAjEyAJCQFO4WFtcIVioEQBcW1wgcQ0lRLlRTRTo4NzI5LklRX05JX0NGLkZZMjAxMwEAAACGxlUBAgAAAAU2Nzg5MAEIAAAABQAAAAExAQAAAAoxNjI1OTc1MzQ3AwAAAAI3OQIAAAAEMjE1MAQAAAABMAcAAAAJNy8zMS8yMDE5CAAAAAkzLzMxLzIwMTMJAAAAATDvTxjvFhbXCAu88T8XFtcIIkNJUS5CSVQ6Ry5JUV9ESUxVVF9FUFNfRVhDTC5GWTIwMTUBAAAAkAkLAAIAAAAIMS4zMDk5OTkBCAAAAAUAAAABMQEAAAAKMTgzMjE5MDYwNgMAAAACNTACAAAAAzE0MgQAAAABMAcAAAAJNy8zMS8yMDE5CAAAAAoxMi8zMS8yMDE1CQAAAAEwNOrI6hYW1wi+XMtAFxbX</t>
  </si>
  <si>
    <t>CCJDSVEuTllTRTpQUlUuSVFfTEVWRVJFRF9GQ0YuRlkyMDE0AQAAAPjXDwACAAAABzM0MzEuMjUBCAAAAAUAAAABMQEAAAAKMTgyODE2ODIwMgMAAAADMTYwAgAAAAQ0NDIyBAAAAAEwBwAAAAk3LzMxLzIwMTkIAAAACjEyLzMxLzIwMTQJAAAAATDXvOHqFhbXCCutp0AXFtcIJ0NJUS5OWVNFOlBSVS5JUV9DSEFOR0VfSU5WRU5UT1JZLkZZMjAwOAEAAAD41w8AAwAAAAAAF3bp6xYW1wgO4JVAFxbXCC5DSVEuVFNFOjg2MzAuSVFfTUlOT1JJVFlfSU5URVJFU1RfVE9UQUwuRlkyMDExAQAAAP1ozQYCAAAABDI3OTMBCAAAAAUAAAABMQEAAAAKMTQ2NDYwOTQ5MwMAAAACNzkCAAAABDEzMTIEAAAAATAHAAAACTcvMzEvMjAxOQgAAAAJMy8zMS8yMDExCQAAAAEw9/M28hYW1whuiF0/FxbXCBJDSVEuMC5JUV9CRVRBXzVZUi4FAAAAAAAAAAgAAAAUKEludmFsaWQgSWRlbnRpZmllcinIYEMQFxbXCD9V4T4XFtcIJUNJUS5UU0U6ODcyNS5JUV9SRVRVUk5fQ0FQSVRBTC5GWTIwMTcBAAAAF1gNAAIAAAAGNy41NDEzAQgAAAAFAAAAATEBAAAACjE4NDk0NzYzOTADAAAAAjc5AgAAAAQ0MzYzBAAAAAEwBwAAAAk3LzMxLzIwMTkIAAAACTMvMzEvMjAxNwkAAAABMA/P2ugWFtcIMUoLQRcW1wgiQ0lRLlRTRTo4NzI1LklRX09USEVSX0lOVEFOLkZZMjAwOQEAAAAXWA0AAgAAAAUxMDU0NQEIAAAABQAAAAExAQAAAAox</t>
  </si>
  <si>
    <t>MzcyMzUyNzQwAwAAAAI3OQIAAAAEMTA0MAQAAAABMAcAAAAJNy8zMS8yMDE5CAAAAAkzLzMxLzIwMDkJAAAAATBN9IrxFhbXCFW/ej8XFtcII0NJUS5CSVQ6Ry5JUV9FWFRSQV9BQ0NfSVRFTVMuRlkyMDE1AQAAAJAJCwADAAAAAAA06sjqFhbXCNs2y0AXFtcIH0NJUS5UU0U6ODc5NS5JUV9EQV9TVVBQTC5GWTIwMTMBAAAAy7A2AQIAAAAENDkzOAEIAAAABQAAAAExAQAAAAoxNjI1ODM2ODgyAwAAAAI3OQIAAAACNDEEAAAAATAHAAAACTcvMzEvMjAxOQgAAAAJMy8zMS8yMDEzCQAAAAEwmdQn7xYW1wg5xsw/FxbXCBZDSVEuQklUOkcuSVFfQVIuRlkyMDA3AQAAAJAJCwACAAAABjc3MjUuMwEIAAAABQAAAAExAQAAAAoxMzY2NDIxNzc2AwAAAAI1MAIAAAAEMTAyMQQAAAABMAcAAAAJNy8zMS8yMDE5CAAAAAoxMi8zMS8yMDA3CQAAAAEwxTbg6hYW1wjrYrRAFxbXCB9DSVEuVFNFOjg3OTUuSVFfREFfU1VQUEwuRlkyMDE0AQAAAMuwNgECAAAABDQ4MDMBCAAAAAUAAAABMQEAAAAKMTc3NDk3ODU2OAMAAAACNzkCAAAAAjQxBAAAAAEwBwAAAAk3LzMxLzIwMTkIAAAACTMvMzEvMjAxNAkAAAABMJT7J+8WFtcIqarPPxcW1wgpQ0lRLlRTRTo4NzUwLklRX1RPVEFMX0RFQlRfQ0FQSVRBTC5GWTIwMDgBAAAA8HUNAAIAAAAHMTAuMTk2NQEIAAAABQAAAAExAQAAAAoxMjI5ODc5MDI1AwAAAAI3OQIAAAAENDE4</t>
  </si>
  <si>
    <t>NgQAAAABMAcAAAAJNy8zMS8yMDE5CAAAAAkzLzMxLzIwMDgJAAAAATDo9droFhbXCAZuDUEXFtcIH0NJUS5UU0U6ODYzMC5JUV9ORVRfREVCVC5GWTIwMTMBAAAA/WjNBgIAAAAHLTMwNzQ1MAEIAAAABQAAAAExAQAAAAoxNjM3MzI0NjMzAwAAAAI3OQIAAAAENDM2NAQAAAABMAcAAAAJNy8zMS8yMDE5CAAAAAkzLzMxLzIwMTMJAAAAATAPt4vxFhbXCM13Yz8XFtcIH0NJUS5UU0U6ODc1MC5JUV9PUEVSX0lOQy5GWTIwMTYBAAAA8HUNAAIAAAAGNTMwNjU2AQgAAAAFAAAAATEBAAAACjE4NjExNzU2MTgDAAAAAjc5AgAAAAIyMQQAAAABMAcAAAAJNy8zMS8yMDE5CAAAAAkzLzMxLzIwMTYJAAAAATB7t37wFhbXCDCk/wwXFtcIKkNJUS5UU0U6ODc1MC5JUV9UT1RBTF9BU1NFVFMuRlkyMDExLi4uLkpQWQEAAADwdQ0AAgAAAAgzMjI5Nzg2MgEIAAAABQAAAAExAQAAAAoxNDkyODI2MzI1AwAAAAI3OQIAAAAEMTAwNwQAAAABMAcAAAAJNy8zMS8yMDE5CAAAAAkzLzMxLzIwMTEJAAAAATBxJ6nnFhbXCM7VXwwXFtcIIkNJUS5UU0U6ODc1MC5JUV9RVUlDS19SQVRJTy5GWTIwMTABAAAA8HUNAAIAAAAIMC43NjE2NDYBCAAAAAUAAAABMQEAAAAKMTQ5MjgyNzA5OQMAAAACNzkCAAAABDQxMjEEAAAAATAHAAAACTcvMzEvMjAxOQgAAAAJMy8zMS8yMDEwCQAAAAEw6PXa6BYW1whGpQ5BFxbXCB9DSVEuVFNFOjg3</t>
  </si>
  <si>
    <t>NjYuSVFfRUJUX0VYQ0wuRlkyMDE0AQAAAPHtBAACAAAABjI3NDM4MwEIAAAABQAAAAExAQAAAAoxNzE0ODAyMTMxAwAAAAI3OQIAAAABNAQAAAABMAcAAAAJNy8zMS8yMDE5CAAAAAkzLzMxLzIwMTQJAAAAATDCMefyFhbXCFdgQT8XFtcIJUNJUS5UU0U6ODYzMC5JUV9CQVNJQ19FUFNfRVhDTC5GWTIwMTYBAAAA/WjNBgIAAAAKMzk0LjIxNzk0MgEIAAAABQAAAAExAQAAAAoxNzk5Nzg4NTg3AwAAAAI3OQIAAAAEMzA2NAQAAAABMAcAAAAJNy8zMS8yMDE5CAAAAAkzLzMxLzIwMTYJAAAAATDhBYzxFhbXCI0Taz8XFtcIGUNJUS5UU0U6ODc2Ni5JUV9SRS5GWTIwMTcBAAAA8e0EAAIAAAAHMTY5OTAzMAEIAAAABQAAAAExAQAAAAoxODQ5NDc2MTA1AwAAAAI3OQIAAAAEMTIyMgQAAAABMAcAAAAJNy8zMS8yMDE5CAAAAAkzLzMxLzIwMTcJAAAAATCMzefyFhbXCHpsSz8XFtcIHUNJUS5UU0U6ODcyOS5JUV9SRF9FWFAuRlkyMDE0AQAAAIbGVQEDAAAAAADvTxjvFhbXCM2l8j8XFtcIKkNJUS5UU0U6ODc1MC5JUV9URVZfRUJJVERBLjIwMDAuMjAxMC8wMy8zMQEAAADwdQ0AAwAAAAAAGLo2EhcW1wjpPXhGFxbXCCdDSVEuVFNFOjg3NTAuSVFfVE9UQUxfUkVWLkZZMjAxMS4uLi5KUFkBAAAA8HUNAAIAAAAHNDE4MzY4OAEIAAAABQAAAAExAQAAAAoxNDkyODI2MzI1AwAAAAI3OQIAAAACMjgEAAAAATAHAAAA</t>
  </si>
  <si>
    <t>CTcvMzEvMjAxOQgAAAAJMy8zMS8yMDExCQAAAAEwugCp5xYW1whf9FNBFxbXCDRDSVEuVFNFOjg3NTAuSVFfVE9UQUxfT1VUU1RBTkRJTkdfRklMSU5HX0RBVEUuRlkyMDE2AQAAAPB1DQACAAAACDExODUuNjU1AQQAAAAFAAAAATUBAAAACjE4NjExNzU2MTgCAAAABTI0MTUzBgAAAAEwe7d+8BYW1wgxTrM/FxbXCCZDSVEuRU5YVFBBOkNTLklRX1NUX0RFQlRfUkVQQUlELkZZMjAxNgEAAACW2QEAAwAAAAAA4l8U7RYW1wiNsUNAFxbXCCVDSVEuVFNFOjg3MjkuSVFfQkFTSUNfRVBTX0VYQ0wuRlkyMDEyAQAAAIbGVQECAAAACTc1LjQyOTg4NQEIAAAABQAAAAExAQAAAAoxNTU3NTE5MzMzAwAAAAI3OQIAAAAEMzA2NAQAAAABMAcAAAAJNy8zMS8yMDE5CAAAAAkzLzMxLzIwMTIJAAAAATDjJxjvFhbXCMR17T8XFtcIIENJUS5UU0U6NzE4MS5JUV9ESVZFU1RfQ0YuRlkyMDEzAQAAAAPoXAIDAAAAAABXhRjuFhbXCN5SFUAXFtcINENJUS5UU0U6ODc1MC5JUV9UT1RBTF9PVVRTVEFORElOR19GSUxJTkdfREFURS5GWTIwMTkBAAAA8HUNAAIAAAALMTE0My45MTM0NzUBBAAAAAUAAAABNQEAAAAKMTk3MDY5NDAxMwIAAAAFMjQxNTMGAAAAATBt3n7wFhbXCIEAvD8XFtcIJENJUS5UU0U6ODc2Ni5JUV9PVEhFUl9MSUFCX0xULkZZMjAxNgEAAADx7QQAAgAAAAgxMzY1NDgzNQEIAAAABQAAAAExAQAAAAoxNzk5</t>
  </si>
  <si>
    <t>Nzg4MzMwAwAAAAI3OQIAAAAEMTA2MgQAAAABMAcAAAAJNy8zMS8yMDE5CAAAAAkzLzMxLzIwMTYJAAAAATCXpufyFhbXCC9gSD8XFtcIKkNJUS5UU0U6ODc5NS5JUV9JTlRFUkVTVF9JTlZFU1RfSU5DLkZZMjAxNwEAAADLsDYBAwAAAAAAdkoo7xYW1wiRX9g/FxbXCCVDSVEuU1dYOlpVUk4uSVFfR1dfSU5UQU5fQU1PUlQuRlkyMDA4AQAAAJmWDgADAAAAAABSa/3rFhbXCIUicEAXFtcIPUNJUS4wLklRX0NVU1RPTV9CRVRBLi0xMDRXLihJTlZBTElEIFRJTUUgUEVSSU9EKS4uXk4yMjUuSlBZLkgFAAAAAAAAAAgAAAASKEludmFsaWQgRW5kIERhdGUp1DlDEBcW1wiuzaZBFxbXCBxDSVEuQklUOkcuSVFfQVJfVFVSTlMuRlkyMDA5AQAAAJAJCwACAAAACDguNjAyMDAzAQgAAAAFAAAAATEBAAAACjE0NDE2MjAzODMDAAAAAjUwAgAAAAQ0MDAxBAAAAAEwBwAAAAk3LzMxLzIwMTkIAAAACjEyLzMxLzIwMDkJAAAAATBAHILnFhbXCN6CSEEXFtcIG0NJUS5UU0U6ODc2Ni5JUV9MQU5ELkZZMjAxMwEAAADx7QQAAgAAAAYxNDM2NTEBCAAAAAUAAAABMQEAAAAKMTcxNDgwMjg5NQMAAAACNzkCAAAABDMwOTgEAAAAATAHAAAACTcvMzEvMjAxOQgAAAAJMy8zMS8yMDEzCQAAAAEwwjHn8hYW1whuAkA/FxbXCChDSVEuVFNFOjg3OTUuSVFfVE9UQUxfRElWX1BBSURfQ0YuRlkyMDE3AQAAAMuwNgECAAAABi0yODg0</t>
  </si>
  <si>
    <t>MAEIAAAABQAAAAExAQAAAAoxODQ5NDc2MjY2AwAAAAI3OQIAAAAEMjAyMgQAAAABMAcAAAAJNy8zMS8yMDE5CAAAAAkzLzMxLzIwMTcJAAAAATB2SijvFhbXCLjQ2j8XFtcILENJUS5UU0U6ODc2Ni5JUV9JTVBVVF9PUEVSX0xFQVNFX0RFUFIuRlkyMDEwAQAAAPHtBAADAAAAAAAR6p7yFhbXCERFNj8XFtcIIUNJUS5OWVNFOlBSVS5JUV9DQVNIX0ZJTkFOLkZZMjAwOAEAAAD41w8AAgAAAAQzNzIxAQgAAAAFAAAAATEBAAAACjE0MzMzNTA4NTkDAAAAAzE2MAIAAAAEMjAwNAQAAAABMAcAAAAJNy8zMS8yMDE5CAAAAAoxMi8zMS8yMDA4CQAAAAEwDZ3p6xYW1wgkVJZAFxbXCB9DSVEuVFNFOjg3MjUuSVFfQlZfU0hBUkUuRlkyMDExAQAAABdYDQACAAAACzI1OTcuMjAxMjA3AQgAAAAFAAAAATEBAAAACjE0NjQ2MDk1MzIDAAAAAjc5AgAAAAQ0MDIwBAAAAAEwBwAAAAk3LzMxLzIwMTkIAAAACTMvMzEvMjAxMQkAAAABMD0bi/EWFtcIonKBPxcW1wgoQ0lRLlNXWDpaVVJOLklRX1BST1ZfQkFEX0RFQlRTX0NGLkZZMjAxOAEAAACZlg4AAwAAAAAAJ0/p6xYW1wjYoo9AFxbXCCpDSVEuVFNFOjg2MzAuSVFfQ1VSUkVOVF9QT1JUX0xFQVNFUy5GWTIwMTYBAAAA/WjNBgMAAAAAAOEFjPEWFtcIZ9ZrPxcW1wgfQ0lRLlRTRTo4NzI1LklRX1RPVEFMX0NMLkZZMjAxMAEAAAAXWA0AAgAAAAY3NjY0OTcBCAAAAAUA</t>
  </si>
  <si>
    <t>AAABMQEAAAAKMTM3MjM1MjQ0MgMAAAACNzkCAAAABDEwMDkEAAAAATAHAAAACTcvMzEvMjAxOQgAAAAJMy8zMS8yMDEwCQAAAAEwTfSK8RYW1wiQ8n0/FxbXCCFDSVEuVFNFOjg3MjUuSVFfSU5DX0VRVUlUWS5GWTIwMDkBAAAAF1gNAAIAAAAFLTQyNDMBCAAAAAUAAAABMQEAAAAKMTM3MjM1Mjc0MAMAAAACNzkCAAAAAjQ3BAAAAAEwBwAAAAk3LzMxLzIwMTkIAAAACTMvMzEvMjAwOQkAAAABMHHNivEWFtcIXph6QRcW1wgrQ0lRLlRTRTo4NzY2LklRX0RFRl9UQVhfTElBQl9DVVJSRU5ULkZZMjAxOQEAAADx7QQAAwAAAAAAyNc+5xYW1wjAUmdBFxbXCCxDSVEuRU5YVFBBOkNTLklRX1JFVFVSTl9DT01NT05fRVFVSVRZLkZZMjAxOAEAAACW2QEAAgAAAAYyLjg0NDYBCAAAAAUAAAABMQEAAAAKMTk0OTIyMDg0NAMAAAACNTACAAAABTMzMzIwBAAAAAEwBwAAAAk3LzMxLzIwMTkIAAAACjEyLzMxLzIwMTgJAAAAATC1g77oFhbXCMysMEEXFtcIKENJUS5UU0U6ODc1MC5JUV9HV19JTlRBTl9BTU9SVF9DRi5GWTIwMTMBAAAA8HUNAAIAAAAEMzgzOQEIAAAABQAAAAExAQAAAAoxNzA0MTUwMzcwAwAAAAI3OQIAAAAEMjE4MgQAAAABMAcAAAAJNy8zMS8yMDE5CAAAAAkzLzMxLzIwMTMJAAAAATCeaX7wFhbXCBjrqj8XFtcIHkNJUS5UU0U6ODc1MC5JUV9QRU5TSU9OLkZZMjAxOQEAAADwdQ0AAgAAAAY0MjM2</t>
  </si>
  <si>
    <t>NDQBCAAAAAUAAAABMQEAAAAKMTk3MDY5NDAxMwMAAAACNzkCAAAABDEyMTMEAAAAATAHAAAACTcvMzEvMjAxOQgAAAAJMy8zMS8yMDE5CQAAAAEwbd5+8BYW1wjx2bs/FxbXCCFDSVEuTllTRTpQUlUuSVFfRUJJVERBX0lOVC5GWTIwMDcBAAAA+NcPAAIAAAAINC4zNTk2MjUBCAAAAAUAAAABMQEAAAAKMTMzMTQyMDE5MAMAAAADMTYwAgAAAAQ0MTkwBAAAAAEwBwAAAAk3LzMxLzIwMTkIAAAACjEyLzMxLzIwMDcJAAAAATCZf4HnFhbXCM8/QEEXFtcIKENJUS5UU0U6ODc5NS5JUV9UT1RBTF9MSUFCX0VRVUlUWS5GWTIwMTMBAAAAy7A2AQIAAAAIMTM2Njg3MTkBCAAAAAUAAAABMQEAAAAKMTYyNTgzNjg4MgMAAAACNzkCAAAABDEwMTMEAAAAATAHAAAACTcvMzEvMjAxOQgAAAAJMy8zMS8yMDEzCQAAAAEwmdQn7xYW1wjTJM4/FxbXCCBDSVEuVFNFOjg3MjUuSVFfUkRfRVhQX0ZOLkZZMjAxOQEAAAAXWA0AAwAAAAAAGz828BYW1wgFAZg/FxbXCCdDSVEuVFNFOjg3NTAuSVFfTUFSS0VUQ0FQLjIwMTYvMy8zMS5KUFkBAAAA8HUNAAIAAAAOMTYxNDk5MC4zMDcyODgBBgAAAAUAAAABMQEAAAAKMTc3NTgwMjEwMAMAAAACNzkCAAAABjEwMDA1NAQAAAABMAcAAAAJMy8zMS8yMDE2HWw2EhcW1wgST7lWFxbXCCpDSVEuRU5YVFBBOkNTLklRX09USEVSX05PTl9PUEVSX0VYUC5GWTIwMTABAAAAltkBAAIAAAAE</t>
  </si>
  <si>
    <t>LTE1MAEIAAAABQAAAAExAQAAAAoxNTQzMDAwODc0AwAAAAI1MAIAAAADMzcxBAAAAAEwBwAAAAk3LzMxLzIwMTkIAAAACjEyLzMxLzIwMTAJAAAAATCWomTmFhbXCKhFg0EXFtcIKUNJUS5FTlhUUEE6Q1MuSVFfTUlOT1JJVFlfSU5URVJFU1QuRlkyMDA3AQAAAJbZAQACAAAABTExMDIzAQgAAAAFAAAAATEBAAAACjEzNDI2MTYzODMDAAAAAjUwAgAAAAQxMDUyBAAAAAEwBwAAAAk3LzMxLzIwMTkIAAAACjEyLzMxLzIwMDcJAAAAATBEaAvuFhbXCCmlKEAXFtcIJUNJUS5UU0U6ODc1MC5JUV9QUk9WX0JBRF9ERUJUUy5GWTIwMTQBAAAA8HUNAAMAAAAAAJ5pfvAWFtcIDPqrPxcW1wgmQ0lRLkVOWFRQQTpDUy5JUV9HQUlOX0FTU0VUU19DRi5GWTIwMTcBAAAAltkBAAMAAAAAAJhQE+0WFtcIzG5GQBcW1wgaQ0lRLi5JUV9GSVhFRF9BU1NFVF9UVVJOUy4FAAAAAQAAAAgAAAAUKEludmFsaWQgSWRlbnRpZmllcinz/3UdFxbXCPP/dR0XFtcIKUNJUS5UU0U6ODcyNS5JUV9JTlZFU1RfU0VDVVJJVFlfQ0YuRlkyMDE0AQAAABdYDQACAAAABy0zNzM1MjcBCAAAAAUAAAABMQEAAAAKMTY5MDMwOTg3MgMAAAACNzkCAAAABDIwMjcEAAAAATAHAAAACTcvMzEvMjAxOQgAAAAJMy8zMS8yMDE0CQAAAAEwe3JD8RYW1wjrB4s/FxbXCCdDSVEuU1dYOlpVUk4uSVFfREFZU19QQVlBQkxFX09VVC5GWTIwMDgBAAAAmZYO</t>
  </si>
  <si>
    <t>AAIAAAAKMTI4Ljk4NDYyMgEIAAAABQAAAAExAQAAAAoxMzI1ODQ3MzA3AwAAAAMxNjACAAAABDQxODMEAAAAATAHAAAACTcvMzEvMjAxOQgAAAAKMTIvMzEvMjAwOAkAAAABMMDRvugWFtcImYI5QRcW1wgtQ0lRLlRTRTo4NzI1LklRX0NBU0hfQ09OVkVSU0lPTi5GWTIwMTQuLi4uSlBZAQAAABdYDQADAAAAAABfdannFhbXCDg/XUEXFtcIIENJUS5EQjpBTFYuSVFfQ0FTSF9JTlZFU1QuRlkyMDEwAQAAABcjCQACAAAABi0xOTUzNgEIAAAABQAAAAExAQAAAAoxNjgzMjA0ODQ4AwAAAAI1MAIAAAAEMjAwNQQAAAABMAcAAAAJNy8zMS8yMDE5CAAAAAoxMi8zMS8yMDEwCQAAAAEwA8QT7RYW1wjEC1VAFxbXCCNDSVEuVFNFOjg3NTAuSVFfQkFTSUNfV0VJR0hULkZZMjAwOQEAAADwdQ0AAwAAAAAALts28BYW1wity50/FxbXCCJDSVEuU1dYOlpVUk4uSVFfRUJJVF9NQVJHSU4uRlkyMDE1AQAAAJmWDgACAAAABjYuMjIzNwEIAAAABQAAAAExAQAAAAoxODI2OTI4NjE1AwAAAAMxNjACAAAABDQwNTMEAAAAATAHAAAACTcvMzEvMjAxOQgAAAAKMTIvMzEvMjAxNQkAAAABMLP4vugWFtcIyII9QRcW1wglQ0lRLk5ZU0U6UFJVLklRX0xUX0RFQlRfSVNTVUVELkZZMjAxNQEAAAD41w8AAgAAAAQ1MTY2AQgAAAAFAAAAATEBAAAACjE4NzQ4MjgzNTYDAAAAAzE2MAIAAAAEMjAzNAQAAAABMAcAAAAJNy8zMS8yMDE5</t>
  </si>
  <si>
    <t>CAAAAAoxMi8zMS8yMDE1CQAAAAEwWeTh6hYW1wi1Q6pAFxbXCChDSVEuRU5YVFBBOkNTLklRX01BUktFVENBUC4yMDE1LzMvMzEuSlBZAQAAAJbZAQACAAAADjczODEwNDMuOTIwNzc2AQYAAAAFAAAAATEBAAAACjE3MjUzOTQxNTcDAAAAAjc5AgAAAAYxMDAwNTQEAAAAATAHAAAACTMvMzEvMjAxNYP94REXFtcI6MO5VhcW1wgkQ0lRLk5ZU0U6UFJVLklRX0VRVUlUWV9NRVRIT0QuRlkyMDEzAQAAAPjXDwACAAAABDc2MDYBCAAAAAUAAAABMQEAAAAKMTc3NzIyNDc4MgMAAAADMTYwAgAAAAQzMDYzBAAAAAEwBwAAAAk3LzMxLzIwMTkIAAAACjEyLzMxLzIwMTMJAAAAATCgleHqFhbXCHQHpEAXFtcIKENJUS5UU0U6ODc1MC5JUV9NSU5PUklUWV9JTlRFUkVTVC5GWTIwMDgBAAAA8HUNAAIAAAADOTE3AQgAAAAFAAAAATEBAAAACjEyMjk4NzkwMjUDAAAAAjc5AgAAAAQxMDUyBAAAAAEwBwAAAAk3LzMxLzIwMTkIAAAACTMvMzEvMjAwOAkAAAABMACNNvAWFtcIPambPxcW1wghQ0lRLkRCOkFMVi5JUV9FQklUQV9NQVJHSU4uRlkyMDE1AQAAABcjCQACAAAABjkuNjM1NgEIAAAABQAAAAExAQAAAAoxODMxNDQ0MTk4AwAAAAI1MAIAAAAENDQxOQQAAAABMAcAAAAJNy8zMS8yMDE5CAAAAAoxMi8zMS8yMDE1CQAAAAEwxqq+6BYW1whfTzZBFxbXCCVDSVEuVFNFOjcxODEuSVFfQkFTSUNfRVBTX0VYQ0wuRlky</t>
  </si>
  <si>
    <t>MDE1AQAAAAPoXAICAAAACjEzNS41MzgzMzMBCAAAAAUAAAABMQEAAAAKMTc1NjkwMjYyNwMAAAACNzkCAAAABDMwNjQEAAAAATAHAAAACTcvMzEvMjAxOQgAAAAJMy8zMS8yMDE1CQAAAAEwUqwY7hYW1wjFRhlAFxbXCClDSVEuRU5YVFBBOkNTLklRX01JTk9SSVRZX0lOVEVSRVNULkZZMjAxNwEAAACW2QEAAgAAAAUxNDQxMgEIAAAABQAAAAExAQAAAAoxOTQ5MjIwODMwAwAAAAI1MAIAAAAEMTA1MgQAAAABMAcAAAAJNy8zMS8yMDE5CAAAAAoxMi8zMS8yMDE3CQAAAAEwKygT7RYW1wjs+UVAFxbXCBpDSVEuRU5YVFBBOkNTLklRX1JFLkZZMjAxMQEAAACW2QEAAgAAAAUxMjI4NAEIAAAABQAAAAExAQAAAAoxNTk2MjE4NzMzAwAAAAI1MAIAAAAEMTIyMgQAAAABMAcAAAAJNy8zMS8yMDE5CAAAAAoxMi8zMS8yMDExCQAAAAEwA8QT7RYW1wiFZjRAFxbXCB5DSVEuVFNFOjg3NjYuSVFfU1RfREVCVC5GWTIwMDkBAAAA8e0EAAIAAAAGNjA0NDMyAQgAAAAFAAAAATEBAAAACjEzODI3NjM3MDUDAAAAAjc5AgAAAAQxMDQ2BAAAAAEwBwAAAAk3LzMxLzIwMTkIAAAACTMvMzEvMjAwOQkAAAABMGDEnvIWFtcI6a4zPxcW1wghQ0lRLk5ZU0U6UFJVLklRX09USEVSX09QRVIuRlkyMDEzAQAAAPjXDwADAAAAAACgleHqFhbXCKkzokAXFtcILENJUS5UU0U6ODc5NS5JUV9ERUJUX0VRVUlWX09QRVJfTEVBU0UuRlky</t>
  </si>
  <si>
    <t>MDE0AQAAAMuwNgEDAAAAAACU+yfvFhbXCFUx0T8XFtcIKkNJUS5UU0U6ODcyOS5JUV9JTlRFUkVTVF9JTlZFU1RfSU5DLkZZMjAxNgEAAACGxlUBAwAAAAAA6ZwY7xYW1wg7Bvk/FxbXCB9DSVEuVFNFOjg3MjkuSVFfVE9UQUxfQ0wuRlkyMDE1AQAAAIbGVQECAAAABTcxODI1AQgAAAAFAAAAATEBAAAACjE3NDY5MTMwNzADAAAAAjc5AgAAAAQxMDA5BAAAAAEwBwAAAAk3LzMxLzIwMTkIAAAACTMvMzEvMjAxNQkAAAABMOmcGO8WFtcI5Qz3PxcW1wgtQ0lRLlRTRTo4NjMwLklRX0NBU0hfQ09OVkVSU0lPTi5GWTIwMTQuLi4uSlBZAQAAAP1ozQYDAAAAAABfdannFhbXCDkYXUEXFtcIKkNJUS5UU0U6ODcyOS5JUV9JTlRFUkVTVF9JTlZFU1RfSU5DLkZZMjAxMwEAAACGxlUBAwAAAAAA4ycY7xYW1wj0DvA/FxbXCB1DSVEuQklUOkcuSVFfQ0hBTkdFX0FQLkZZMjAxNAEAAACQCQsAAwAAAAAARMPI6hYW1whA/8lAFxbXCCpDSVEuRU5YVFBBOkNTLklRX0RFQlRfRVFVSVZfTkVUX1BCTy5GWTIwMTABAAAAltkBAAIAAAAENjkxMwEIAAAABQAAAAExAQAAAAoxNTQzMDAwODc0AwAAAAI1MAIAAAAFMjE2NzkEAAAAATAHAAAACTcvMzEvMjAxOQgAAAAKMTIvMzEvMjAxMAkAAAABMA3dC+4WFtcIQtAxQBcW1wgdQ0lRLkRCOkFMVi5JUV9UT1RBTF9DTC5GWTIwMTQBAAAAFyMJAAIAAAAFNTE3NjMBCAAAAAUAAAAB</t>
  </si>
  <si>
    <t>MQEAAAAKMTc4MDU5MjQ5NwMAAAACNTACAAAABDEwMDkEAAAAATAHAAAACTcvMzEvMjAxOQgAAAAKMTIvMzEvMjAxNAkAAAABMBE2++wWFtcI87JfQBcW1wgjQ0lRLkRCOkFMVi5JUV9EQVlTX1NBTEVTX09VVC5GWTIwMDcBAAAAFyMJAAMAAAAAALWDvugWFtcIh5YxQRcW1wgtQ0lRLkVOWFRQQTpDUy5JUV9ERUJUX0VRVUlWX09QRVJfTEVBU0UuRlkyMDA5AQAAAJbZAQADAAAAAAAStgvuFhbXCEzILkAXFtcIHUNJUS5EQjpBTFYuSVFfVE9UQUxfQ0wuRlkyMDEzAQAAABcjCQACAAAABTQ3OTU3AQgAAAAFAAAAATEBAAAACjE3MjM2OTg1ODgDAAAAAjUwAgAAAAQxMDA5BAAAAAEwBwAAAAk3LzMxLzIwMTkIAAAACjEyLzMxLzIwMTMJAAAAATBkD/vsFhbXCNrOXEAXFtcIJUNJUS5EQjpBTFYuSVFfTUFSS0VUQ0FQLjIwMDQvMy8zMS5KUFkBAAAAFyMJAAIAAAAONDE1ODU0Ni44MDQyOTEBBgAAAAUAAAABMQEAAAAJMTQzNzQ0NzIwAwAAAAI3OQIAAAAGMTAwMDU0BAAAAAEwBwAAAAkzLzMxLzIwMDSD/eERFxbXCDuSvVYXFtcILkNJUS5TV1g6WlVSTi5JUV9UT1RBTF9MSUFCX1RPVEFMX0FTU0VUUy5GWTIwMTgBAAAAmZYOAAIAAAAHOTEuOTU1OAEIAAAABQAAAAExAQAAAAoxOTQ0MDQ5ODMxAwAAAAMxNjACAAAABDQxODgEAAAAATAHAAAACTcvMzEvMjAxOQgAAAAKMTIvMzEvMjAxOAkAAAABMJl/gecWFtcI</t>
  </si>
  <si>
    <t>zKA/QRcW1wgmQ0lRLlRTRTo4NzY2LklRX0NBU0hfQUNRVUlSRV9DRi5GWTIwMTABAAAA8e0EAAIAAAAELTE4OAEIAAAABQAAAAExAQAAAAoxMzgyNzYzNjA4AwAAAAI3OQIAAAAEMjA1NwQAAAABMAcAAAAJNy8zMS8yMDE5CAAAAAkzLzMxLzIwMTAJAAAAATAR6p7yFhbXCA2hZ0EXFtcIKENJUS5UU0U6ODcyNS5JUV9UT1RBTF9ERUJUX0lTU1VFRC5GWTIwMTEBAAAAF1gNAAIAAAAFNjk5ODYBCAAAAAUAAAABMQEAAAAKMTQ2NDYwOTUzMgMAAAACNzkCAAAABDIxNjEEAAAAATAHAAAACTcvMzEvMjAxOQgAAAAJMy8zMS8yMDExCQAAAAEwmP1C8RYW1wiLDoI/FxbXCClDSVEuVFNFOjg3NjYuSVFfT1RIRVJfTk9OX09QRVJfRVhQLkZZMjAxNwEAAADx7QQAAgAAAAUtMTQ1OQEIAAAABQAAAAExAQAAAAoxODQ5NDc2MTA1AwAAAAI3OQIAAAADMzcxBAAAAAEwBwAAAAk3LzMxLzIwMTkIAAAACTMvMzEvMjAxNwkAAAABMOCJPucWFtcIdj9xQRcW1wgoQ0lRLlRTRTo4NzY2LklRX1RPVEFMX0RFQlRfUkVQQUlELkZZMjAxOQEAAADx7QQAAgAAAAUtMzUzNwEIAAAABQAAAAExAQAAAAoxOTcwNjkzOTU0AwAAAAI3OQIAAAAEMjE2NgQAAAABMAcAAAAJNy8zMS8yMDE5CAAAAAkzLzMxLzIwMTkJAAAAATAhWDbyFhbXCEZsUj8XFtcIKkNJUS5UU0U6NzE4MS5JUV9DVVJSRU5UX1BPUlRfTEVBU0VTLkZZMjAxOAEAAAAD</t>
  </si>
  <si>
    <t>6FwCAwAAAAAALxoL7hYW1wg0iyJAFxbXCChDSVEuVFNFOjg3MjUuSVFfVE9UQUxfREVCVF9JU1NVRUQuRlkyMDE0AQAAABdYDQACAAAABTUwMDAwAQgAAAAFAAAAATEBAAAACjE2OTAzMDk4NzIDAAAAAjc5AgAAAAQyMTYxBAAAAAEwBwAAAAk3LzMxLzIwMTkIAAAACTMvMzEvMjAxNAkAAAABMHtyQ/EWFtcI2i6LPxcW1wgpQ0lRLlRTRTo3MTgxLklRX0RBWVNfSU5WRU5UT1JZX09VVC5GWTIwMTMBAAAAA+hcAgMAAAAAAFfhsegWFtcIfgImQRcW1wghQ0lRLlRTRTo4NjMwLklRX1RPVEFMX0xJQUIuRlkyMDExAQAAAP1ozQYCAAAABzc5MDI1MjkBCAAAAAUAAAABMQEAAAAKMTQ2NDYwOTQ5MwMAAAACNzkCAAAABDEyNzYEAAAAATAHAAAACTcvMzEvMjAxOQgAAAAJMy8zMS8yMDExCQAAAAEw9/M28hYW1wiMOl0/FxbXCCBDSVEuTllTRTpQUlUuSVFfQ0hBTkdFX0FQLkZZMjAxMwEAAAD41w8AAwAAAAAAoJXh6hYW1wgCVaRAFxbXCCVDSVEuVFNFOjg2MzAuSVFfT1RIRVJfT1BFUl9BQ1QuRlkyMDE1AQAAAP1ozQYCAAAABi0xODU4OQEIAAAABQAAAAExAQAAAAoxNzQ2OTEzMDI4AwAAAAI3OQIAAAAEMjA0NwQAAAABMAcAAAAJNy8zMS8yMDE5CAAAAAkzLzMxLzIwMTUJAAAAATAF3ovxFhbXCPXaaT8XFtcIIENJUS5CSVQ6Ry5JUV9CRVRBXzVZUi4yMDEzLzEyLzMxAQAAAJAJCwACAAAAEDEuMzE5MzgxMjQz</t>
  </si>
  <si>
    <t>MjIzOTgA1DlDEBcW1wiPEYhGFxbXCB5DSVEuVFNFOjg3MjUuSVFfSU5DX1RBWC5GWTIwMDQBAAAAF1gNAAIAAAAFMzkxMzMBCAAAAAUAAAABMQEAAAAJNDQwOTkzMDk3AwAAAAI3OQIAAAACNzUEAAAAATAHAAAACTcvMzEvMjAxOQgAAAAJMy8zMS8yMDA0CQAAAAEwLW845hYW1wj/ioxBFxbXCB1DSVEuREI6QUxWLklRX0RBX1NVUFBMLkZZMjAxNgEAAAAXIwkAAwAAAAAA/YP77BYW1wjGaWRAFxbXCCVDSVEuVFNFOjg2MzAuSVFfT1RIRVJfT1BFUl9BQ1QuRlkyMDE4AQAAAP1ozQYCAAAABi03NTQ1OAEIAAAABQAAAAExAQAAAAoxODk1NjgyODM0AwAAAAI3OQIAAAAEMjA0NwQAAAABMAcAAAAJNy8zMS8yMDE5CAAAAAkzLzMxLzIwMTgJAAAAATCOWIrxFhbXCITVcj8XFtcIJUNJUS5UU0U6ODc1MC5JUV9HQUlOX0FTU0VUU19DRi5GWTIwMTEBAAAA8HUNAAIAAAADNzYzAQgAAAAFAAAAATEBAAAACjE0OTI4MjYzMjUDAAAAAjc5AgAAAAQyMDI2BAAAAAEwBwAAAAk3LzMxLzIwMTkIAAAACTMvMzEvMjAxMQkAAAABMMadN/AWFtcIFkWlPxcW1wgpQ0lRLlRTRTo4NzY2LklRX0lOVkVTVF9TRUNVUklUWV9DRi5GWTIwMTcBAAAA8e0EAAIAAAAHLTc5NTg5NAEIAAAABQAAAAExAQAAAAoxODQ5NDc2MTA1AwAAAAI3OQIAAAAEMjAyNwQAAAABMAcAAAAJNy8zMS8yMDE5CAAAAAkzLzMxLzIwMTcJAAAAATBACjby</t>
  </si>
  <si>
    <t>FhbXCP1VTD8XFtcIHkNJUS5UU0U6ODcyNS5JUV9JTkNfVEFYLkZZMjAwOQEAAAAXWA0AAgAAAAQxODY1AQgAAAAFAAAAATEBAAAACjEzNzIzNTI3NDADAAAAAjc5AgAAAAI3NQQAAAABMAcAAAAJNy8zMS8yMDE5CAAAAAkzLzMxLzIwMDkJAAAAATBxzYrxFhbXCPLYjEEXFtcIJkNJUS5UU0U6ODcyNS5JUV9GSUxJTkdfQ1VSUkVOQ1kuRlkyMDA5AQAAABdYDQADAAAAA0pQWQBN9IrxFhbXCLuTfD8XFtcIJkNJUS5EQjpBTFYuSVFfVE9UQUxfREVCVF9JU1NVRUQuRlkyMDA3AQAAABcjCQACAAAABTY3MDk0AQgAAAAFAAAAATEBAAAACjE2ODMyNjU5ODcDAAAAAjUwAgAAAAQyMTYxBAAAAAEwBwAAAAk3LzMxLzIwMTkIAAAACDEvMS8yMDA4CQAAAAEwFXYT7RYW1wgoXkxAFxbXCCBDSVEuQklUOkcuSVFfR1JPU1NfTUFSR0lOLkZZMjAxNAEAAACQCQsAAgAAAAcxMS40OTY3AQgAAAAFAAAAATEBAAAACjE3ODIzNzc5NjADAAAAAjUwAgAAAAQ0MDc0BAAAAAEwBwAAAAk3LzMxLzIwMTkIAAAACjEyLzMxLzIwMTQJAAAAATAvQ4LnFhbXCFBmS0EXFtcIKENJUS5UU0U6ODc2Ni5JUV9UT1RBTF9MSUFCX0VRVUlUWS5GWTIwMTMBAAAA8e0EAAIAAAAIMTgwMjk0NDIBCAAAAAUAAAABMQEAAAAKMTcxNDgwMjg5NQMAAAACNzkCAAAABDEwMTMEAAAAATAHAAAACTcvMzEvMjAxOQgAAAAJMy8zMS8yMDEzCQAAAAEwzgnn</t>
  </si>
  <si>
    <t>8hYW1wib2z8/FxbXCCFDSVEuREI6QUxWLklRX1RPVEFMX0FTU0VUUy5GWTIwMTABAAAAFyMJAAIAAAAGNjI0OTQ1AQgAAAAFAAAAATEBAAAACjE2ODMyMDQ4NDgDAAAAAjUwAgAAAAQxMDA3BAAAAAEwBwAAAAk3LzMxLzIwMTkIAAAACjEyLzMxLzIwMTAJAAAAATADxBPtFhbXCEv7U0AXFtcIGUNJUS5UU0U6ODYzMC5JUV9HUC5GWTIwMTUBAAAA/WjNBgIAAAAGNjk4NDIxAQgAAAAFAAAAATEBAAAACjE3NDY5MTMwMjgDAAAAAjc5AgAAAAIxMAQAAAABMAcAAAAJNy8zMS8yMDE5CAAAAAkzLzMxLzIwMTUJAAAAATAF3ovxFhbXCMOSZz8XFtcIIkNJUS5UU0U6ODYzMC5JUV9TQUxFX1BQRV9DRi5GWTIwMTIBAAAA/WjNBgIAAAAEMjg3NAEIAAAABQAAAAExAQAAAAoxNjM3MzI1MDgyAwAAAAI3OQIAAAAEMjA0MgQAAAABMAcAAAAJNy8zMS8yMDE5CAAAAAkzLzMxLzIwMTIJAAAAATAckIvxFhbXCJnhYD8XFtcIJUNJUS5UU0U6ODcyOS5JUV9HQUlOX0FTU0VUU19DRi5GWTIwMTkBAAAAhsZVAQIAAAADMTQ1AQgAAAAFAAAAATEBAAAACjE5NzA2OTM5NTgDAAAAAjc5AgAAAAQyMDI2BAAAAAEwBwAAAAk3LzMxLzIwMTkIAAAACTMvMzEvMjAxOQkAAAABMJCQFO4WFtcIJY0DQBcW1wg0Q0lRLlRTRTo4NzY2LklRX1RPVEFMX09VVFNUQU5ESU5HX0ZJTElOR19EQVRFLkZZMjAxMQEAAADx7QQAAgAAAAo3NjYuODE2</t>
  </si>
  <si>
    <t>Mzk5AQQAAAAFAAAAATUBAAAACjE0NjQ2MDk1NDUCAAAABTI0MTUzBgAAAAEwCLzm8hYW1wgf6zk/FxbXCB5DSVEuVFNFOjg3MjkuSVFfUkFXX0lOVi5GWTIwMTMBAAAAhsZVAQMAAAAAAO9PGO8WFtcIoZTxPxcW1wgdQ0lRLkRCOkFMVi5JUV9UUkVBU1VSWS5GWTIwMTABAAAAFyMJAAIAAAAELTIzNwEIAAAABQAAAAExAQAAAAoxNjgzMjA0ODQ4AwAAAAI1MAIAAAAEMTI0OAQAAAABMAcAAAAJNy8zMS8yMDE5CAAAAAoxMi8zMS8yMDEwCQAAAAEwA8QT7RYW1wg1SVRAFxbXCCNDSVEuVFNFOjcxODEuSVFfR1JPU1NfTUFSR0lOLkZZMjAwOAEAAAAD6FwCAwAAAAAAapOx6BYW1whNzyJBFxbXCClDSVEuVFNFOjg3NTAuSVFfQVNTRVRfV1JJVEVET1dOX0NGLkZZMjAxMwEAAADwdQ0AAgAAAAQzMTI4AQgAAAAFAAAAATEBAAAACjE3MDQxNTAzNzADAAAAAjc5AgAAAAQyMDE5BAAAAAEwBwAAAAk3LzMxLzIwMTkIAAAACTMvMzEvMjAxMwkAAAABMJ5pfvAWFtcIEDmrPxcW1wgkQ0lRLlRTRTo4NzY2LklRX01BUktFVENBUC4yMDAxLzAzLzMxAQAAAPHtBAADAAAAAADgtQITFxbXCK7NpkEXFtcIJkNJUS5EQjpBTFYuSVFfVE9UQUxfRElWX1BBSURfQ0YuRlkyMDE1AQAAABcjCQACAAAABS0zMTEyAQgAAAAFAAAAATEBAAAACjE4MzE0NDQxOTgDAAAAAjUwAgAAAAQyMDIyBAAAAAEwBwAAAAk3LzMxLzIwMTkIAAAA</t>
  </si>
  <si>
    <t>CjEyLzMxLzIwMTUJAAAAATD9g/vsFhbXCNnOY0AXFtcIKENJUS5TV1g6WlVSTi5JUV9ERUZfVEFYX0FTU0VUU19MVC5GWTIwMTABAAAAmZYOAAIAAAAEMjA2NwEIAAAABQAAAAExAQAAAAoxNTE3Mjk4ODg5AwAAAAMxNjACAAAABDEwMjYEAAAAATAHAAAACTcvMzEvMjAxOQgAAAAKMTIvMzEvMjAxMAkAAAABMAW6/esWFtcIMyR3QBcW1wglQ0lRLk5ZU0U6UFJVLklRX1BST1ZfQkFEX0RFQlRTLkZZMjAxMAEAAAD41w8AAwAAAAAAkXDr6xYW1whqX5lAFxbXCCZDSVEuVFNFOjg3NjYuSVFfQ1VTVE9NX0JFVEEuMjAwOS8wMy8zMQEAAADx7QQAAgAAABEwLjcyMjI0NzgyMDIwMTYxMgAkExYRFxbXCCn7ekYXFtcIGUNJUS5UU0U6ODc5NS5JUV9SRS5GWTIwMTUBAAAAy7A2AQIAAAAGMzY2NzQ3AQgAAAAFAAAAATEBAAAACjE3NzQ5Nzg1NzEDAAAAAjc5AgAAAAQxMjIyBAAAAAEwBwAAAAk3LzMxLzIwMTkIAAAACTMvMzEvMjAxNQkAAAABMGUjKO8WFtcIEPLTPxcW1wggQ0lRLlRTRTo4NzI1LklRX0NBU0hfT1BFUi5GWTIwMTMBAAAAF1gNAAIAAAAGMTE4NzUxAQgAAAAFAAAAATEBAAAACjE2NTAxMTA1MjkDAAAAAjc5AgAAAAQyMDA2BAAAAAEwBwAAAAk3LzMxLzIwMTkIAAAACTMvMzEvMjAxMwkAAAABMIlLQ/EWFtcI4q+HPxcW1wgZQ0lRLlRTRTo3MTgxLklRX0dQLkZZMjAxOAEAAAAD6FwCAgAAAAY5NDIy</t>
  </si>
  <si>
    <t>MjIBCAAAAAUAAAABMQEAAAAKMTg5NDE3MjA1NwMAAAACNzkCAAAAAjEwBAAAAAEwBwAAAAk3LzMxLzIwMTkIAAAACTMvMzEvMjAxOAkAAAABMDvTGO4WFtcIslIhQBcW1wgsQ0lRLlNXWDpaVVJOLklRX05FVF9ERUJUX0VCSVREQV9DQVBFWC5GWTIwMTYBAAAAmZYOAAIAAAAIMS4xMjA2NjcBCAAAAAUAAAABMQEAAAAKMTg3MzUyNTkxNwMAAAADMTYwAgAAAAUyMzMxNAQAAAABMAcAAAAJNy8zMS8yMDE5CAAAAAoxMi8zMS8yMDE2CQAAAAEwu1iB5xYW1whHtz5BFxbXCBlDSVEuVFNFOjcxODEuSVFfR1AuRlkyMDE1AQAAAAPoXAICAAAABjkwNjU0MwEIAAAABQAAAAExAQAAAAoxNzU2OTAyNjI3AwAAAAI3OQIAAAACMTAEAAAAATAHAAAACTcvMzEvMjAxOQgAAAAJMy8zMS8yMDE1CQAAAAEwV4UY7hYW1wjWhBhAFxbXCCNDSVEuRU5YVFBBOkNTLklRX0RBX1NVUFBMX0NGLkZZMjAxOAEAAACW2QEAAgAAAAM3MzEBCAAAAAUAAAABMQEAAAAKMTk0OTIyMDg0NAMAAAACNTACAAAABDIxNzEEAAAAATAHAAAACTcvMzEvMjAxOQgAAAAKMTIvMzEvMjAxOAkAAAABMJhQE+0WFtcIDCxJQBcW1wgmQ0lRLk5ZU0U6UFJVLklRX0VYVFJBX0FDQ19JVEVNUy5GWTIwMTgBAAAA+NcPAAMAAAAAANUP4OoWFtcIdh2xQBcW1wgZQ0lRLlRTRTo4NjMwLklRX05JLkZZMjAwOQEAAAD9aM0GAwAAAAAADaY28hYW1wj8SohBFxbX</t>
  </si>
  <si>
    <t>CClDSVEuVFNFOjg3MjkuSVFfVE9UQUxfREVCVF9DQVBJVEFMLkZZMjAxNAEAAACGxlUBAgAAAAY3Ljg4ODcBCAAAAAUAAAABMQEAAAAKMTY5MDM2OTgxOAMAAAACNzkCAAAABDQxODYEAAAAATAHAAAACTcvMzEvMjAxOQgAAAAJMy8zMS8yMDE0CQAAAAEwdGyx6BYW1wgouR9BFxbXCCxDSVEuVFNFOjcxODEuSVFfREVCVF9FUVVJVl9PUEVSX0xFQVNFLkZZMjAwOAEAAAAD6FwCAwAAAAAAVLgU7hYW1wg/JwZAFxbXCCBDSVEuVFNFOjg3NTAuSVFfSU5WRU5UT1JZLkZZMjAxNgEAAADwdQ0AAwAAAAAAe7d+8BYW1wgusbI/FxbXCCZDSVEuVFNFOjg3MjUuSVFfSU5WRVNUX0xPQU5TX0NGLkZZMjAxNQEAAAAXWA0AAgAAAAUyNzk4MgEIAAAABQAAAAExAQAAAAoxNzQ2OTEyOTczAwAAAAI3OQIAAAAEMjAzMgQAAAABMAcAAAAJNy8zMS8yMDE5CAAAAAkzLzMxLzIwMTUJAAAAATBpmUPxFhbXCHPtjT8XFtcIL0NJUS5UU0U6ODcyOS5JUV9PVEhFUl9OT05fT1BFUl9FWFBfU1VQUEwuRlkyMDE4AQAAAIbGVQECAAAABi0xMTQwNAEIAAAABQAAAAExAQAAAAoxODk1NjgyODY1AwAAAAI3OQIAAAACODUEAAAAATAHAAAACTcvMzEvMjAxOQgAAAAJMy8zMS8yMDE4CQAAAAEwwxEZ7xYW1wivrP4/FxbXCCpDSVEuVFNFOjg3OTUuSVFfVE9UQUxfRVFVSVRZLkZZMjAxMi4uLi5KUFkBAAAAy7A2AQIAAAAGNjg1NTg3AQgA</t>
  </si>
  <si>
    <t>AAAFAAAAATEBAAAACjE1NTc1MTkzODMDAAAAAjc5AgAAAAQxMjc1BAAAAAEwBwAAAAk3LzMxLzIwMTkIAAAACTMvMzEvMjAxMgkAAAABMIFNqecWFtcIDdNYQRcW1wgmQ0lRLlRTRTo4NzY2LklRX0ZJTElOR19DVVJSRU5DWS5GWTIwMTgBAAAA8e0EAAMAAAADSlBZACFYNvIWFtcI/tVPPxcW1wgtQ0lRLkVOWFRQQTpDUy5JUV9URVZfRUJJVERBLjIwMDAuI0NJUUlOQUNUSVZFBQAAAAEAAAAIAAAAGyhJbnZhbGlkIEFzIE9mIFRpbWUgUGVyaW9kKYiWmfIWFtcIiJaZ8hYW1wgdQ0lRLkRCOkFMVi5JUV9FQlRfRVhDTC5GWTIwMTEBAAAAFyMJAAIAAAAENTAxNAEIAAAABQAAAAExAQAAAAoxNjgzMjA1NzU4AwAAAAI1MAIAAAABNAQAAAABMAcAAAAJNy8zMS8yMDE5CAAAAAoxMi8zMS8yMDExCQAAAAEwA8QT7RYW1wjb9VVAFxbXCCFDSVEuVFNFOjg3NjYuSVFfRUJJVERBX0lOVC5GWTIwMTUBAAAA8e0EAAIAAAAJNzAuNDg1OTg2AQgAAAAFAAAAATEBAAAACjE3NDY5MTMwNTIDAAAAAjc5AgAAAAQ0MTkwBAAAAAEwBwAAAAk3LzMxLzIwMTkIAAAACTMvMzEvMjAxNQkAAAABMHUgxukWFtcILDD8QBcW1wgjQ0lRLlRTRTo4NzI5LklRX0lOVEVSRVNUX0VYUC5GWTIwMDkBAAAAhsZVAQIAAAADLTQyAQgAAAAFAAAAATEBAAAACjEzODQ4MzI3ODkDAAAAAjc5AgAAAAI4MgQAAAABMAcAAAAJNy8zMS8yMDE5CAAA</t>
  </si>
  <si>
    <t>AAkzLzMxLzIwMDkJAAAAATCU+yfvFhbXCEr84z8XFtcIH0NJUS5UU0U6ODc5NS5JUV9CVl9TSEFSRS5GWTIwMTgBAAAAy7A2AQIAAAALMTg0Ni4xMDE4MDIBCAAAAAUAAAABMQEAAAAKMTg5NTY4Mjg1NAMAAAACNzkCAAAABDQwMjAEAAAAATAHAAAACTcvMzEvMjAxOQgAAAAJMy8zMS8yMDE4CQAAAAEwrK0n7xYW1wgszNw/FxbXCCNDSVEuVFNFOjg3NTAuSVFfRElMVVRfV0VJR0hULkZZMjAwOAEAAADwdQ0AAwAAAAAAAI028BYW1wgev5o/FxbXCCJDSVEuU1dYOlpVUk4uSVFfR0FJTl9BU1NFVFMuRlkyMDExAQAAAJmWDgACAAAAATYBCAAAAAUAAAABMQEAAAAKMTU4Nzk0MTY3NQMAAAADMTYwAgAAAAI1NgQAAAABMAcAAAAJNy8zMS8yMDE5CAAAAAoxMi8zMS8yMDExCQAAAAEwBbr96xYW1wjLHHlAFxbXCCZDSVEuQklUOkcuSVFfQ09NTU9OX1BSRUZfRElWX0NGLkZZMjAxNwEAAACQCQsAAwAAAAAA4YbJ6hYW1wjycdNAFxbXCCFDSVEuVFNFOjg2MzAuSVFfSU5DX0VRVUlUWS5GWTIwMTUBAAAA/WjNBgMAAAAAAAXei/EWFtcIBp14QRcW1wgkQ0lRLlRTRTo4NzUwLklRX0NVUlJFTkNZX0dBSU4uRlkyMDEyAQAAAPB1DQACAAAABi0yOTA4NAEIAAAABQAAAAExAQAAAAoxNzA0MTUwMTk5AwAAAAI3OQIAAAACMzgEAAAAATAHAAAACTcvMzEvMjAxOQgAAAAJMy8zMS8yMDEyCQAAAAEwokJ+8BYW1whaVKY/</t>
  </si>
  <si>
    <t>FxbXCB5DSVEuTllTRTpQUlUuSVFfTFRfREVCVC5GWTIwMTUBAAAA+NcPAAIAAAAFMjgxOTEBCAAAAAUAAAABMQEAAAAKMTg3NDgyODM1NgMAAAADMTYwAgAAAAQxMDQ5BAAAAAEwBwAAAAk3LzMxLzIwMTkIAAAACjEyLzMxLzIwMTUJAAAAATDXvOHqFhbXCN0zqUAXFtcIKENJUS5UU0U6ODYzMC5JUV9GSVhFRF9BU1NFVF9UVVJOUy5GWTIwMTEBAAAA/WjNBgMAAAAAAGlHxukWFtcITL0AQRcW1wggQ0lRLlRTRTo4NjMwLklRX0lOVkVOVE9SWS5GWTIwMTUBAAAA/WjNBgMAAAAAAAXei/EWFtcIkaRoPxcW1wgjQ0lRLlRTRTo4NzI5LklRX0dST1NTX01BUkdJTi5GWTIwMTgBAAAAhsZVAQIAAAAHMjYuMjI5NQEIAAAABQAAAAExAQAAAAoxODk1NjgyODY1AwAAAAI3OQIAAAAENDA3NAQAAAABMAcAAAAJNy8zMS8yMDE5CAAAAAkzLzMxLzIwMTgJAAAAATBqk7HoFhbXCP23IUEXFtcII0NJUS5UU0U6ODc5NS5JUV9ESUxVVF9XRUlHSFQuRlkyMDE1AQAAAMuwNgECAAAACjY2Ny4zMzU4NDIAlPsn7xYW1wg/CNM/FxbXCCFDSVEuTllTRTpQUlUuSVFfQ0FTSF9GSU5BTi5GWTIwMTYBAAAA+NcPAAIAAAAEMzIwMQEIAAAABQAAAAExAQAAAAoxOTQ1Mjc2ODE3AwAAAAMxNjACAAAABDIwMDQEAAAAATAHAAAACTcvMzEvMjAxOQgAAAAKMTIvMzEvMjAxNgkAAAABMFnk4eoWFtcIZ52tQBcW1wgtQ0lRLlRTRTo4Nzk1</t>
  </si>
  <si>
    <t>LklRX0NBU0hfQ09OVkVSU0lPTi5GWTIwMTUuLi4uSlBZAQAAAMuwNgEDAAAAAABfdannFhbXCBG0XUEXFtcIIkNJUS5UU0U6ODcyOS5JUV9TQUxFX1BQRV9DRi5GWTIwMTMBAAAAhsZVAQMAAAAAAO9PGO8WFtcIAAryPxcW1wgZQ0lRLlRTRTo4NzY2LklRX05JLkZZMjAxMgEAAADx7QQAAgAAAAQ2MDAxAQgAAAAFAAAAATEBAAAACjE1NTc1MTkxMzcDAAAAAjc5AgAAAAIxNQQAAAABMAcAAAAJNy8zMS8yMDE5CAAAAAkzLzMxLzIwMTIJAAAAATDO4ubyFhbXCBWFdUEXFtcIKENJUS5CSVQ6Ry5JUV9SRVRVUk5fQ09NTU9OX0VRVUlUWS5GWTIwMTMBAAAAkAkLAAIAAAAGNy4zNzI4AQgAAAAFAAAAATEBAAAACjE3MjQ2MDE0MTIDAAAAAjUwAgAAAAUzMzMyMAQAAAABMAcAAAAJNy8zMS8yMDE5CAAAAAoxMi8zMS8yMDEzCQAAAAEwL0OC5xYW1wjHo0pBFxbXCCVDSVEuQklUOkcuSVFfVE9UQUxfREVCVF9FQklUREEuRlkyMDEyAQAAAJAJCwACAAAACDYuMDMyOTY0AQgAAAAFAAAAATEBAAAACjE2NjM1NjY1NjQDAAAAAjUwAgAAAAQ0MTkyBAAAAAEwBwAAAAk3LzMxLzIwMTkIAAAACjEyLzMxLzIwMTIJAAAAATBAHILnFhbXCMejSkEXFtcIIUNJUS5OWVNFOlBSVS5JUV9DQVNIX0ZJTkFOLkZZMjAxMQEAAAD41w8AAgAAAAQyMDk5AQgAAAAFAAAAATEBAAAACjE2NjA3OTU2MDIDAAAAAzE2MAIAAAAEMjAwNAQA</t>
  </si>
  <si>
    <t>AAABMAcAAAAJNy8zMS8yMDE5CAAAAAoxMi8zMS8yMDExCQAAAAEwbm7h6hYW1whoAZ9AFxbXCCFDSVEuVFNFOjg3MjUuSVFfSU5DX0VRVUlUWS5GWTIwMTcBAAAAF1gNAAMAAAAAAFXBQ/EWFtcI2Gt8QRcW1wgnQ0lRLkVOWFRQQTpDUy5JUV9GSUxJTkdfQ1VSUkVOQ1kuRlkyMDEzAQAAAJbZAQADAAAAA0VVUgDxERTtFhbXCMaNO0AXFtcIJUNJUS5TV1g6WlVSTi5JUV9DQVNIX1NUX0lOVkVTVC5GWTIwMTIBAAAAmZYOAAIAAAAFMjI2MTYBCAAAAAUAAAABMQEAAAAKMTY1ODQyNzk2MgMAAAADMTYwAgAAAAQxMDAyBAAAAAEwBwAAAAk3LzMxLzIwMTkIAAAACjEyLzMxLzIwMTIJAAAAATB2UADsFhbXCOicfEAXFtcIKENJUS5FTlhUUEE6Q1MuSVFfVE9UQUxfT1RIRVJfT1BFUi5GWTIwMDcBAAAAltkBAAIAAAAFMTA4NTkBCAAAAAUAAAABMQEAAAAKMTM0MjYxNjM4MwMAAAACNTACAAAAAzM4MAQAAAABMAcAAAAJNy8zMS8yMDE5CAAAAAoxMi8zMS8yMDA3CQAAAAEwikEL7hYW1wiQRidAFxbXCBlDSVEuTllTRTpQUlUuSVFfRlguRlkyMDE2AQAAAPjXDwACAAAAAjUwAQgAAAAFAAAAATEBAAAACjE5NDUyNzY4MTcDAAAAAzE2MAIAAAAEMjE0NAQAAAABMAcAAAAJNy8zMS8yMDE5CAAAAAoxMi8zMS8yMDE2CQAAAAEwWeTh6hYW1whnna1AFxbXCCFDSVEuREI6QUxWLklRX0JBU0lDX1dFSUdIVC5GWTIwMTQB</t>
  </si>
  <si>
    <t>AAAAFyMJAAIAAAAJNDUzLjg0MTM3ABE2++wWFtcIAfBeQBcW1wgoQ0lRLlRTRTo4NjMwLklRX0dXX0lOVEFOX0FNT1JUX0NGLkZZMjAwOAEAAAD9aM0GAwAAAAAAFn828hYW1wik21Q/FxbXCChDSVEuVFNFOjg3NjYuSVFfUFJPVl9CQURfREVCVFNfQ0YuRlkyMDEwAQAAAPHtBAADAAAAAAAR6p7yFhbXCOx8Nz8XFtcIJUNJUS5UU0U6ODc2Ni5JUV9DQVBJVEFMX0xFQVNFUy5GWTIwMTUBAAAA8e0EAAMAAAAAAGF/5/IWFtcIA1VFPxcW1wgkQ0lRLlRTRTo4NzY2LklRX0NPTU1PTl9ESVZfQ0YuRlkyMDEzAQAAAPHtBAACAAAABi00MDIxNAEIAAAABQAAAAExAQAAAAoxNzE0ODAyODk1AwAAAAI3OQIAAAAEMjA3NAQAAAABMAcAAAAJNy8zMS8yMDE5CAAAAAkzLzMxLzIwMTMJAAAAATDCMefyFhbXCIjFQD8XFtcIKkNJUS5UU0U6ODYzMC5JUV9UT1RBTF9BU1NFVFMuRlkyMDE5Li4uLkpQWQEAAAD9aM0GAgAAAAgxMjAxODI1NAEIAAAABQAAAAExAQAAAAoxOTcwNjkzOTgxAwAAAAI3OQIAAAAEMTAwNwQAAAABMAcAAAAJNy8zMS8yMDE5CAAAAAkzLzMxLzIwMTkJAAAAATBxJ6nnFhbXCPT+CAwXFtcIKENJUS5UU0U6NzE4MS5JUV9NQVJLRVRDQVAuMjAxOS8wMy8zMS5KUFkBAAAAA+hcAgIAAAALMTQzNzAzNC40ODgBBgAAAAUAAAABMQEAAAAKMTk0NDg4NTYxMAMAAAACNzkCAAAABjEwMDA1NAQAAAABMAcA</t>
  </si>
  <si>
    <t>AAAJMy8zMS8yMDE5g/3hERcW1wiberdWFxbXCCBDSVEuVFNFOjg3OTUuSVFfQ0FTSF9PUEVSLkZZMjAxOQEAAADLsDYBAgAAAAY1NzY5NTgBCAAAAAUAAAABMQEAAAAKMTk3MDY5NDAwNAMAAAACNzkCAAAABDIwMDYEAAAAATAHAAAACTcvMzEvMjAxOQgAAAAJMy8zMS8yMDE5CQAAAAEwmdQn7xYW1wgsTuA/FxbXCBpDSVEuVFNFOjg2MzAuSVFfU0dBLkZZMjAxOQEAAAD9aM0GAgAAAAY1NDA5ODkBCAAAAAUAAAABMQEAAAAKMTk3MDY5Mzk4MQMAAAACNzkCAAAAAjIzBAAAAAEwBwAAAAk3LzMxLzIwMTkIAAAACTMvMzEvMjAxOQkAAAABMJXJZOYWFtcIgsSGQRcW1wgiQ0lRLlRTRTo4NzI1LklRX0RBX1NVUFBMX0NGLkZZMjAxNAEAAAAXWA0AAgAAAAU0NTg0MQEIAAAABQAAAAExAQAAAAoxNjkwMzA5ODcyAwAAAAI3OQIAAAAEMjE3MQQAAAABMAcAAAAJNy8zMS8yMDE5CAAAAAkzLzMxLzIwMTQJAAAAATB7ckPxFhbXCOiTij8XFtcIMkNJUS5EQjpBTFYuSVFfVE9UQUxfT1VUU1RBTkRJTkdfRklMSU5HX0RBVEUuRlkyMDEzAQAAABcjCQACAAAACjQ1My43MzY2MTkBBAAAAAUAAAABNQEAAAAKMTcyMzY5ODU4OAIAAAAFMjQxNTMGAAAAATBkD/vsFhbXCIP1XEAXFtcIJ0NJUS5OWVNFOlBSVS5JUV9EQVlTX1BBWUFCTEVfT1VULkZZMjAxNgEAAAD41w8AAgAAAAoyNzIuMjM3Mzg4AQgAAAAFAAAAATEBAAAA</t>
  </si>
  <si>
    <t>CjE5NDUyNzY4MTcDAAAAAzE2MAIAAAAENDE4MwQAAAABMAcAAAAJNy8zMS8yMDE5CAAAAAoxMi8zMS8yMDE2CQAAAAEwVM6B5xYW1wiau0VBFxbXCCVDSVEuVFNFOjg3MjkuSVFfRElMVVRfRVBTX0VYQ0wuRlkyMDE2AQAAAIbGVQECAAAACTk5LjY2Njg5NQEIAAAABQAAAAExAQAAAAoxNzk5Nzg4NTQ1AwAAAAI3OQIAAAADMTQyBAAAAAEwBwAAAAk3LzMxLzIwMTkIAAAACTMvMzEvMjAxNgkAAAABMMnDGO8WFtcIBXz5PxcW1wgfQ0lRLlRTRTo4Nzk1LklRX1RSRUFTVVJZLkZZMjAxOQEAAADLsDYBAgAAAAYtNjQ4NjMBCAAAAAUAAAABMQEAAAAKMTk3MDY5NDAwNAMAAAACNzkCAAAABDEyNDgEAAAAATAHAAAACTcvMzEvMjAxOQgAAAAJMy8zMS8yMDE5CQAAAAEwmdQn7xYW1whgi98/FxbXCDdDSVEuREI6QUxWLklRX0NVU1RPTV9CRVRBLi0xMDRXLjIwMTAvMTIvMzEuLl5OMjI1LkpQWS5IAQAAABcjCQACAAAAEDEuMDQxMzg1OTk0Mjc4MzEAK4gWERcW1wjHp4NGFxbXCChDSVEuVFNFOjg2MzAuSVFfREVGX1RBWF9BU1NFVFNfTFQuRlkyMDEzAQAAAP1ozQYCAAAABjEwNzkzOAEIAAAABQAAAAExAQAAAAoxNjM3MzI0NjMzAwAAAAI3OQIAAAAEMTAyNgQAAAABMAcAAAAJNy8zMS8yMDE5CAAAAAkzLzMxLzIwMTMJAAAAATAckIvxFhbXCODbYj8XFtcIJ0NJUS5CSVQ6Ry5JUV9UT1RBTF9BU1NFVFMuRlky</t>
  </si>
  <si>
    <t>MDE4Li4uLkpQWQEAAACQCQsAAgAAAA82NDc5NzI5Ny4xMjAzMjMBCAAAAAUAAAABMQEAAAAKMTk0OTU3NjY1MAMAAAACNzkCAAAABDEwMDcEAAAAATAHAAAACTcvMzEvMjAxOQgAAAAKMTIvMzEvMjAxOAkAAAABMIFNqecWFtcIR9MKDBcW1wgmQ0lRLlRTRTo3MTgxLklRX09USEVSX0xUX0FTU0VUUy5GWTIwMTQBAAAAA+hcAgIAAAAHNjkzOTA3NQEIAAAABQAAAAExAQAAAAoxNzUyNzY5MDAzAwAAAAI3OQIAAAAEMTA2MAQAAAABMAcAAAAJNy8zMS8yMDE5CAAAAAkzLzMxLzIwMTQJAAAAATBXhRjuFhbXCFf/FkAXFtcIL0NJUS5FTlhUUEE6Q1MuSVFfT1RIRVJfRklOQU5DRV9BQ1RfU1VQUEwuRlkyMDE3AQAAAJbZAQACAAAABC02OTgBCAAAAAUAAAABMQEAAAAKMTk0OTIyMDgzMAMAAAACNTACAAAABDIwNTAEAAAAATAHAAAACTcvMzEvMjAxOQgAAAAKMTIvMzEvMjAxNwkAAAABMJhQE+0WFtcIrONGQBcW1wgmQ0lRLlNXWDpaVVJOLklRX0lOVkVOVE9SWV9UVVJOUy5GWTIwMDkBAAAAmZYOAAMAAAAAAMDRvugWFtcIwCU6QRcW1wglQ0lRLlRTRTo4NjMwLklRX0NBUElUQUxfTEVBU0VTLkZZMjAxNQEAAAD9aM0GAwAAAAAABd6L8RYW1wgrGGk/FxbXCCFDSVEuVFNFOjcxODEuSVFfSU5DX0VRVUlUWS5GWTIwMDkBAAAAA+hcAgMAAAAAAFS4FO4WFtcIr4oHQBcW1wgiQ0lRLkRCOkFMVi5JUV9VTkxFVkVS</t>
  </si>
  <si>
    <t>RURfRkNGLkZZMjAwNwEAAAAXIwkAAgAAAActNjc2NS41AQgAAAAFAAAAATEBAAAACjE2ODMyNjU5ODcDAAAAAjUwAgAAAAQ0NDIzBAAAAAEwBwAAAAk3LzMxLzIwMTkIAAAACDEvMS8yMDA4CQAAAAEwFXYT7RYW1wgk1ExAFxbXCCZDSVEuVFNFOjg3OTUuSVFfSU5WRU5UT1JZX1RVUk5TLkZZMjAwOQEAAADLsDYBAwAAAAAANEPb6BYW1wg5NBVBFxbXCBlDSVEuVFNFOjg2MzAuSVFfRlguRlkyMDA5AQAAAP1ozQYDAAAAAAANpjbyFhbXCOapWD8XFtcIJENJUS5UU0U6NzE4MS5JUV9DVVJSRU5UX1JBVElPLkZZMjAxMQEAAAAD6FwCAwAAAAAAYbqx6BYW1wiCySRBFxbXCCBDSVEuVFNFOjg2MzAuSVFfU1RfSU5WRVNULkZZMjAwOAEAAAD9aM0GAwAAAAAAFn828hYW1wja8VM/FxbXCDFDSVEuVFNFOjg3MjkuSVFfQ0hBTkdFX05FVF9XT1JLSU5HX0NBUElUQUwuRlkyMDE3AQAAAIbGVQECAAAABi0xNDMxOAEIAAAABQAAAAExAQAAAAoxODQ5NDc2Mjk5AwAAAAI3OQIAAAAENDQyMQQAAAABMAcAAAAJNy8zMS8yMDE5CAAAAAkzLzMxLzIwMTcJAAAAATDDERnvFhbXCLU3/j8XFtcIGUNJUS5UU0U6ODc1MC5JUV9BRS5GWTIwMTMBAAAA8HUNAAMAAAAAAJ5pfvAWFtcIUyiqPxcW1wgsQ0lRLlRTRTo4NzY2LklRX0lNUFVUX09QRVJfTEVBU0VfREVQUi5GWTIwMTgBAAAA8e0EAAMAAAAAAC8xNvIWFtcIptpNPxcW</t>
  </si>
  <si>
    <t>1wgeQ0lRLkRCOkFMVi5JUV9CVUlMRElOR1MuRlkyMDE4AQAAABcjCQADAAAAAABMRf3rFhbXCFwtbEAXFtcIJENJUS5UU0U6ODYzMC5JUV9PVEhFUl9MSUFCX0xULkZZMjAxNwEAAAD9aM0GAgAAAAc3NzA3MjE5AQgAAAAFAAAAATEBAAAACjE4NDk0NzYzMjUDAAAAAjc5AgAAAAQxMDYyBAAAAAEwBwAAAAk3LzMxLzIwMTkIAAAACTMvMzEvMjAxNwkAAAABMOEFjPEWFtcIjgdvPxcW1wgoQ0lRLkVOWFRQQTpDUy5JUV9NQVJLRVRDQVAuMjAxMi8zLzMxLkpQWQEAAACW2QEAAgAAAA4zMTk0OTgxLjkyNDYzMQEGAAAABQAAAAExAQAAAAoxNTQzMDExMzIxAwAAAAI3OQIAAAAGMTAwMDU0BAAAAAEwBwAAAAkzLzMxLzIwMTKD/eERFxbXCLgiu1YXFtcIJUNJUS5UU0U6ODc5NS5JUV9PVEhFUl9PUEVSX0FDVC5GWTIwMTYBAAAAy7A2AQIAAAAGLTQxODE2AQgAAAAFAAAAATEBAAAACjE3OTk3ODg1NjUDAAAAAjc5AgAAAAQyMDQ3BAAAAAEwBwAAAAk3LzMxLzIwMTkIAAAACTMvMzEvMjAxNgkAAAABMGUjKO8WFtcILZ3XPxcW1wglQ0lRLkVOWFRQQTpDUy5JUV9DT01NT05fSVNTVUVELkZZMjAxMQEAAACW2QEAAgAAAAMzMTcBCAAAAAUAAAABMQEAAAAKMTU5NjIxODczMwMAAAACNTACAAAABDIxNjkEAAAAATAHAAAACTcvMzEvMjAxOQgAAAAKMTIvMzEvMjAxMQkAAAABMAPEE+0WFtcIUXc1QBcW1wglQ0lRLlRT</t>
  </si>
  <si>
    <t>RTo3MTgxLklRX0NBUElUQUxfTEVBU0VTLkZZMjAwOAEAAAAD6FwCAwAAAAAAVLgU7hYW1whX2AVAFxbXCCRDSVEuVFNFOjcxODEuSVFfSU5DX0VRVUlUWV9DRi5GWTIwMTcBAAAAA+hcAgMAAAAAADvTGO4WFtcIo20gQBcW1wggQ0lRLkJJVDpHLklRX1BFX0VYQ0wuLjIwMTQvMDMvMzEBAAAAkAkLAAIAAAAJMTguNDg1MzAyAQcAAAAFAAAAATEBAAAACjE2NjM1ODI2NDgDAAAAATACAAAABjEwMDAyNwQAAAABMAcAAAAJMy8zMS8yMDE0CAAAAAkzLzMxLzIwMTTYCDcSFxbXCNfHvkEXFtcIL0NJUS5UU0U6ODYzMC5JUV9PVEhFUl9OT05fT1BFUl9FWFBfU1VQUEwuRlkyMDA4AQAAAP1ozQYDAAAAAAAWfzbyFhbXCEYuUz8XFtcIJUNJUS5FTlhUUEE6Q1MuSVFfUEVSSU9EREFURV9JUy5GWTIwMTgBAAAAltkBAAUAAAAKMjAxOC8xMi8zMQCIlpnyFhbXCEKTkUEXFtcIIkNJUS5UU0U6ODc5NS5JUV9TQUxFX1BQRV9DRi5GWTIwMTYBAAAAy7A2AQIAAAACNjQBCAAAAAUAAAABMQEAAAAKMTc5OTc4ODU2NQMAAAACNzkCAAAABDIwNDIEAAAAATAHAAAACTcvMzEvMjAxOQgAAAAJMy8zMS8yMDE2CQAAAAEwZSMo7xYW1wgtndc/FxbXCCNDSVEuVFNFOjg3MjkuSVFfRUJJVEFfTUFSR0lOLkZZMjAxMQEAAACGxlUBAgAAAAY4LjcwNDIBCAAAAAUAAAABMQEAAAAKMTQ2NDYwOTU5MwMAAAACNzkCAAAABDQ0MTkEAAAA</t>
  </si>
  <si>
    <t>ATAHAAAACTcvMzEvMjAxOQgAAAAJMy8zMS8yMDExCQAAAAEwlh6x6BYW1wgilB1BFxbXCCZDSVEuREI6QUxWLklRX0RFRl9UQVhfQVNTRVRTX0xULkZZMjAxMAEAAAAXIwkAAgAAAAQyNjYzAQgAAAAFAAAAATEBAAAACjE2ODMyMDQ4NDgDAAAAAjUwAgAAAAQxMDI2BAAAAAEwBwAAAAk3LzMxLzIwMTkIAAAACjEyLzMxLzIwMTAJAAAAATADxBPtFhbXCAIiVEAXFtcIIkNJUS5TV1g6WlVSTi5JUV9DQVNIX0lOVkVTVC5GWTIwMDcBAAAAmZYOAAIAAAAELTYxNwEIAAAABQAAAAExAQAAAAk4MDMzNTg2NDYDAAAAAzE2MAIAAAAEMjAwNQQAAAABMAcAAAAJNy8zMS8yMDE5CAAAAAoxMi8zMS8yMDA3CQAAAAEwUmv96xYW1wiOhW9AFxbXCCNDSVEuVFNFOjg3NjYuSVFfRElMVVRfV0VJR0hULkZZMjAxNwEAAADx7QQAAgAAAAc3NTQuMDE3AIzN5/IWFtcIplpKPxcW1wgmQ0lRLkVOWFRQQTpDUy5JUV9EQVlTX1NBTEVTX09VVC5GWTIwMTYBAAAAltkBAAIAAAAJNDMuNDc2MDQyAQgAAAAFAAAAATEBAAAACjE4NzkxMTE4OTQDAAAAAjUwAgAAAAQ0MDQyBAAAAAEwBwAAAAk3LzMxLzIwMTkIAAAACjEyLzMxLzIwMTYJAAAAATC1g77oFhbXCAvDL0EXFtcIIENJUS5TV1g6WlVSTi5JUV9DQVNIX09QRVIuRlkyMDE1AQAAAJmWDgACAAAABDUyMjIBCAAAAAUAAAABMQEAAAAKMTgyNjkyODYxNQMAAAADMTYwAgAAAAQy</t>
  </si>
  <si>
    <t>MDA2BAAAAAEwBwAAAAk3LzMxLzIwMTkIAAAACjEyLzMxLzIwMTUJAAAAATAvngDsFhbXCGunhkAXFtcIIENJUS5TV1g6WlVSTi5JUV9DQVNIX09QRVIuRlkyMDE4AQAAAJmWDgACAAAABDQzODgBCAAAAAUAAAABMQEAAAAKMTk0NDA0OTgzMQMAAAADMTYwAgAAAAQyMDA2BAAAAAEwBwAAAAk3LzMxLzIwMTkIAAAACjEyLzMxLzIwMTgJAAAAATAnT+nrFhbXCDjxj0AXFtcIGUNJUS5UU0U6ODcyOS5JUV9BUC5GWTIwMDgBAAAAhsZVAQIAAAAFMzcwODUBCAAAAAUAAAABMQEAAAAKMTA2MTE5NjE1MwMAAAACNzkCAAAABDEwMTgEAAAAATAHAAAACTcvMzEvMjAxOQgAAAAJMy8zMS8yMDA4CQAAAAEwmdQn7xYW1wjTUeI/FxbXCCNDSVEuTllTRTpQUlUuSVFfRElMVVRfV0VJR0hULkZZMjAxNgEAAAD41w8AAgAAAAU0NDYuNgBZ5OHqFhbXCDZ8q0AXFtcII0NJUS5UU0U6ODcyNS5JUV9ESUxVVF9XRUlHSFQuRlkyMDExAQAAABdYDQACAAAABzYyNC4wNDgAPRuL8RYW1wjrOoA/FxbXCCdDSVEuVFNFOjg3MjUuSVFfQ0hBTkdFX0lOVkVOVE9SWS5GWTIwMTcBAAAAF1gNAAMAAAAAADboQ/EWFtcI+2qTPxcW1wgrQ0lRLkVOWFRQQTpDUy5JUV9JTlRFUkVTVF9JTlZFU1RfSU5DLkZZMjAxMQEAAACW2QEAAwAAAAAADd0L7hYW1wiSk4NBFxbXCCZDSVEuVFNFOjg3MjkuSVFfSU5WRU5UT1JZX1RVUk5TLkZZMjAxMAEA</t>
  </si>
  <si>
    <t>AACGxlUBAwAAAAAAlh6x6BYW1wiIHh1BFxbXCBdDSVEuREI6QUxWLklRX1JFLkZZMjAxMQEAAAAXIwkAAgAAAAUxMzc0NQEIAAAABQAAAAExAQAAAAoxNjgzMjA1NzU4AwAAAAI1MAIAAAAEMTIyMgQAAAABMAcAAAAJNy8zMS8yMDE5CAAAAAoxMi8zMS8yMDExCQAAAAEw3+sT7RYW1whbLVdAFxbXCCdDSVEuVFNFOjg3MjUuSVFfQ0hBTkdFX0lOVkVOVE9SWS5GWTIwMTgBAAAAF1gNAAMAAAAAACYYNvAWFtcIBU+WPxcW1wglQ0lRLkRCOkFMVi5JUV9FQklUREFfQ0FQRVhfSU5ULkZZMjAxNwEAAAAXIwkAAgAAAAkxMy4wMzkxNjQBCAAAAAUAAAABMQEAAAAKMTk0ODc4NTk0OAMAAAACNTACAAAABDQxOTEEAAAAATAHAAAACTcvMzEvMjAxOQgAAAAKMTIvMzEvMjAxNwkAAAABMMDRvugWFtcI79Q3QRcW1wgfQ0lRLk5ZU0U6UFJVLklRX0VCVF9FWENMLkZZMjAxNQEAAAD41w8AAgAAAAQ3Nzg4AQgAAAAFAAAAATEBAAAACjE4NzQ4MjgzNTYDAAAAAzE2MAIAAAABNAQAAAABMAcAAAAJNy8zMS8yMDE5CAAAAAoxMi8zMS8yMDE1CQAAAAEw17zh6hYW1whDI6hAFxbXCCNDSVEuQklUOkcuSVFfRUZGRUNUX1RBWF9SQVRFLkZZMjAxNgEAAACQCQsAAgAAAAcyOS4zODM0AQgAAAAFAAAAATEBAAAACjE4Nzg2MDkyNzYDAAAAAjUwAgAAAAQ0Mzc2BAAAAAEwBwAAAAk3LzMxLzIwMTkIAAAACjEyLzMxLzIwMTYJAAAA</t>
  </si>
  <si>
    <t>ATADEsnqFhbXCPtnzkAXFtcIJENJUS5FTlhUUEE6Q1MuSVFfUEVfRVhDTC4uMjAxMS8wMy8zMQEAAACW2QEAAgAAAAkxMy42NTI3NzcBBwAAAAUAAAABMQEAAAAKMTQzODczNDcxMwMAAAABMAIAAAAGMTAwMDI3BAAAAAEwBwAAAAkzLzMxLzIwMTEIAAAACTMvMzEvMjAxMRi6NhIXFtcIQunAQRcW1wgkQ0lRLkRCOkFMVi5JUV9DQVNIX0NPTlZFUlNJT04uRlkyMDEwAQAAABcjCQADAAAAAADGqr7oFhbXCApqM0EXFtcIG0NJUS5FTlhUUEE6Q1MuSVFfU0dBLkZZMjAwMQEAAACW2QEAAgAAAAQ4Nzc1AQgAAAAFAAAAATEBAAAABjI0NTMzOQMAAAACNTACAAAAAjIzBAAAAAEwBwAAAAk3LzMxLzIwMTkIAAAACjEyLzMxLzIwMDEJAAAAATASvTjmFhbXCJuNkkEXFtcIIkNJUS5UU0U6ODc1MC5JUV9HQUlOX0FTU0VUUy5GWTIwMTkBAAAA8HUNAAIAAAAFLTE1ODgBCAAAAAUAAAABMQEAAAAKMTk3MDY5NDAxMwMAAAACNzkCAAAAAjU2BAAAAAEwBwAAAAk3LzMxLzIwMTkIAAAACTMvMzEvMjAxOQkAAAABMHu3fvAWFtcI96O6PxcW1wgqQ0lRLlRTRTo4Nzk1LklRX1RPVEFMX0NPTU1PTl9FUVVJVFkuRlkyMDE0AQAAAMuwNgECAAAABzEwMTc5NzEBCAAAAAUAAAABMQEAAAAKMTc3NDk3ODU2OAMAAAACNzkCAAAABDEwMDYEAAAAATAHAAAACTcvMzEvMjAxOQgAAAAJMy8zMS8yMDE0CQAAAAEwlPsn7xYW1wh2CtE/</t>
  </si>
  <si>
    <t>FxbXCB9DSVEuVFNFOjg3NTAuSVFfRUJUX0VYQ0wuRlkyMDEyAQAAAPB1DQACAAAABjE1NjkxOQEIAAAABQAAAAExAQAAAAoxNzA0MTUwMTk5AwAAAAI3OQIAAAABNAQAAAABMAcAAAAJNy8zMS8yMDE5CAAAAAkzLzMxLzIwMTIJAAAAATCiQn7wFhbXCFpUpj8XFtcIJUNJUS5UU0U6ODc1MC5JUV9PVEhFUl9DTF9TVVBQTC5GWTIwMTMBAAAA8HUNAAIAAAAFMzM0NDYBCAAAAAUAAAABMQEAAAAKMTcwNDE1MDM3MAMAAAACNzkCAAAABDEwNTcEAAAAATAHAAAACTcvMzEvMjAxOQgAAAAJMy8zMS8yMDEzCQAAAAEwnml+8BYW1whLT6o/FxbXCCZDSVEuVFNFOjg2MzAuSVFfSU5WRU5UT1JZX1RVUk5TLkZZMjAwOAEAAAD9aM0GAwAAAAAAdSDG6RYW1whpE/9AFxbXCClDSVEuRU5YVFBBOkNTLklRX1RPVEFMX0RFQlRfUkVQQUlELkZZMjAxMQEAAACW2QEAAwAAAAAAA8QT7RYW1whRdzVAFxbXCCpDSVEuVFNFOjg2MzAuSVFfSU5URVJFU1RfSU5WRVNUX0lOQy5GWTIwMTQBAAAA/WjNBgMAAAAAAA+3i/EWFtcIICl4QRcW1wgjQ0lRLlRTRTo4Nzk1LklRX1BFX0VYQ0wuLjIwMTIvMDMvMzEBAAAAy7A2AQIAAAAKMTQyLjQxNjc4MQEHAAAABQAAAAExAQAAAAoxNTE3MDAyMDQ4AwAAAAEwAgAAAAYxMDAwMjcEAAAAATAHAAAACTMvMzAvMjAxMggAAAAJMy8zMC8yMDEyFJQ2EhcW1witJsBBFxbXCCFDSVEuVFNFOjg3</t>
  </si>
  <si>
    <t>NjYuSVFfQ0FTSF9UQVhFUy5GWTIwMTEBAAAA8e0EAAIAAAAGMTAyNjQ5AQgAAAAFAAAAATEBAAAACjE0NjQ2MDk1NDUDAAAAAjc5AgAAAAQzMDUzBAAAAAEwBwAAAAk3LzMxLzIwMTkIAAAACTMvMzEvMjAxMQkAAAABMAi85vIWFtcI7vw6PxcW1wguQ0lRLlRTRTo4NjMwLklRX1RPVEFMX0RFQlRfRUJJVERBX0NBUEVYLkZZMjAxMwEAAAD9aM0GAgAAAAcyLjI5NjM2AQgAAAAFAAAAATEBAAAACjE2MzczMjQ2MzMDAAAAAjc5AgAAAAUyMzMxMwQAAAABMAcAAAAJNy8zMS8yMDE5CAAAAAkzLzMxLzIwMTMJAAAAATBpR8bpFhbXCOZDAkEXFtcIIUNJUS5TV1g6WlVSTi5JUV9UT1RBTF9ERUJULkZZMjAxMgEAAACZlg4AAgAAAAUxNDM5MAEIAAAABQAAAAExAQAAAAoxNjU4NDI3OTYyAwAAAAMxNjACAAAABDQxNzMEAAAAATAHAAAACTcvMzEvMjAxOQgAAAAKMTIvMzEvMjAxMgkAAAABMHZQAOwWFtcInl99QBcW1wgvQ0lRLlRTRTo4NzY2LklRX09USEVSX05PTl9PUEVSX0VYUF9TVVBQTC5GWTIwMTgBAAAA8e0EAAIAAAAFLTQzNzcBCAAAAAUAAAABMQEAAAAKMTg5NTYyNTU4NAMAAAACNzkCAAAAAjg1BAAAAAEwBwAAAAk3LzMxLzIwMTkIAAAACTMvMzEvMjAxOAkAAAABMC8xNvIWFtcIvxhNPxcW1wgqQ0lRLlRTRTo4NzI1LklRX1RPVEFMX0FTU0VUUy5GWTIwMTEuLi4uSlBZAQAAABdYDQACAAAACDExNDQ1</t>
  </si>
  <si>
    <t>MDAzAQgAAAAFAAAAATEBAAAACjE0NjQ2MDk1MzIDAAAAAjc5AgAAAAQxMDA3BAAAAAEwBwAAAAk3LzMxLzIwMTkIAAAACTMvMzEvMjAxMQkAAAABMHEnqecWFtcIztVfDBcW1wgfQ0lRLkJJVDpHLklRX0FTU0VUX1RVUk5TLkZZMjAxMwEAAACQCQsAAgAAAAgwLjE4MzMxNQEIAAAABQAAAAExAQAAAAoxNzI0NjAxNDEyAwAAAAI1MAIAAAAENDE3NwQAAAABMAcAAAAJNy8zMS8yMDE5CAAAAAoxMi8zMS8yMDEzCQAAAAEwL0OC5xYW1whxyUpBFxbXCC9DSVEuVFNFOjg3NjYuSVFfT1RIRVJfTk9OX09QRVJfRVhQX1NVUFBMLkZZMjAxMwEAAADx7QQAAgAAAAUxMDQ0NwEIAAAABQAAAAExAQAAAAoxNzE0ODAyODk1AwAAAAI3OQIAAAACODUEAAAAATAHAAAACTcvMzEvMjAxOQgAAAAJMy8zMS8yMDEzCQAAAAEwzgnn8hYW1wgUfT4/FxbXCCVDSVEuVFNFOjg3NjYuSVFfTFRfREVCVF9SRVBBSUQuRlkyMDA5AQAAAPHtBAACAAAABi03ODY2NwEIAAAABQAAAAExAQAAAAoxMzgyNzYzNzA1AwAAAAI3OQIAAAAEMjAzNgQAAAABMAcAAAAJNy8zMS8yMDE5CAAAAAkzLzMxLzIwMDkJAAAAATBgxJ7yFhbXCJ0NNT8XFtcIGkNJUS5TV1g6WlVSTi5JUV9DSVAuRlkyMDE4AQAAAJmWDgADAAAAAAAnT+nrFhbXCMx7j0AXFtcIG0NJUS5CSVQ6Ry5JUV9SQVdfSU5WLkZZMjAxMwEAAACQCQsAAwAAAAAAKXbI6hYW1wgBzcZA</t>
  </si>
  <si>
    <t>FxbXCBlDSVEuVFNFOjg2MzAuSVFfRlguRlkyMDE5AQAAAP1ozQYCAAAABi0xODIzMQEIAAAABQAAAAExAQAAAAoxOTcwNjkzOTgxAwAAAAI3OQIAAAAEMjE0NAQAAAABMAcAAAAJNy8zMS8yMDE5CAAAAAkzLzMxLzIwMTkJAAAAATB5porxFhbXCLMvdj8XFtcIIkNJUS5OWVNFOlBSVS5JUV9HQUlOX0lOVkVTVC5GWTIwMTQBAAAA+NcPAAMAAAAAAKCV4eoWFtcI2D2lQBcW1wgqQ0lRLkVOWFRQQTpDUy5JUV9DT01NT05fUFJFRl9ESVZfQ0YuRlkyMDA4AQAAAJbZAQADAAAAAAAdjwvuFhbXCKabLEAXFtcIKkNJUS5UU0U6ODYzMC5JUV9JTlRFUkVTVF9JTlZFU1RfSU5DLkZZMjAwNAEAAAD9aM0GAwAAAAAAatVS5hYW1wjb+HVBFxbXCCpDSVEuRU5YVFBBOkNTLklRX0NPTU1PTl9QUkVGX0RJVl9DRi5GWTIwMDcBAAAAltkBAAMAAAAAAERoC+4WFtcIuLUpQBcW1wgiQ0lRLkVOWFRQQTpDUy5JUV9PVEhFUl9PUEVSLkZZMjAxMwEAAACW2QEAAgAAAAMyMzQBCAAAAAUAAAABMQEAAAAKMTcyNTM5MDY1MAMAAAACNTACAAAAAzI2MAQAAAABMAcAAAAJNy8zMS8yMDE5CAAAAAoxMi8zMS8yMDEzCQAAAAEw3+sT7RYW1whQ0DhAFxbXCCRDSVEuQklUOkcuSVFfTUFSS0VUQ0FQLjIwMDEvMy8zMS5KUFkBAAAAkAkLAAIAAAAONDA2NDEzNi4wMDUyMDYBBgAAAAUAAAABMQEAAAAKMTMxMzk1NzIyNQMAAAACNzkCAAAA</t>
  </si>
  <si>
    <t>BjEwMDA1NAQAAAABMAcAAAAJMy8zMS8yMDAxdyTiERcW1wipLb5WFxbXCCJDSVEuVFNFOjg3OTUuSVFfRUJJVF9NQVJHSU4uRlkyMDE1AQAAAMuwNgECAAAABjYuNTY3NAEIAAAABQAAAAExAQAAAAoxNzc0OTc4NTcxAwAAAAI3OQIAAAAENDA1MwQAAAABMAcAAAAJNy8zMS8yMDE5CAAAAAkzLzMxLzIwMTUJAAAAATAMkdvoFhbXCBW2GEEXFtcII0NJUS5UU0U6ODcyOS5JUV9QRV9FWENMLi4yMDE4LzAzLzMxAQAAAIbGVQECAAAACTE2LjcxNDA3OAEHAAAABQAAAAExAQAAAAoxODc0OTgyMzY1AwAAAAEwAgAAAAYxMDAwMjcEAAAAATAHAAAACTMvMzAvMjAxOAgAAAAJMy8zMC8yMDE4FJQ2EhcW1wjklbtBFxbXCCJDSVEuREI6QUxWLklRX0VCSVREQS5GWTIwMTguLi4uSlBZAQAAABcjCQACAAAADjE0NTk2ODQuMzM3MDcxAQgAAAAFAAAAATEBAAAACjE5NDg3ODU5NTcDAAAAAjc5AgAAAAQ0MDUxBAAAAAEwBwAAAAk3LzMxLzIwMTkIAAAACjEyLzMxLzIwMTgJAAAAATBxJ6nnFhbXCG9MV0EXFtcIJUNJUS5OWVNFOlBSVS5JUV9MVF9ERUJUX0VRVUlUWS5GWTIwMTQBAAAA+NcPAAIAAAAHNjEuMTMyNAEIAAAABQAAAAExAQAAAAoxODI4MTY4MjAyAwAAAAMxNjACAAAABDQwODUEAAAAATAHAAAACTcvMzEvMjAxOQgAAAAKMTIvMzEvMjAxNAkAAAABMFTOgecWFtcIr4NEQRcW1wgWQ0lRLkJJVDpHLklRX0dQ</t>
  </si>
  <si>
    <t>LkZZMjAxMAEAAACQCQsAAgAAAAcxMDA0OS42AQgAAAAFAAAAATEBAAAACjE1NDUwMjk3NTYDAAAAAjUwAgAAAAIxMAQAAAABMAcAAAAJNy8zMS8yMDE5CAAAAAoxMi8zMS8yMDEwCQAAAAEwrYTg6hYW1wjATLxAFxbXCCdDSVEuVFNFOjcxODEuSVFfTUFSS0VUQ0FQLjIwMDgvMy8zMS5KUFkBAAAAA+hcAgMAAAAAAIP94REXFtcIP1m8VhcW1wgjQ0lRLkRCOkFMVi5JUV9ESUxVVF9FUFNfRVhDTC5GWTIwMTcBAAAAFyMJAAIAAAAHMTUuMjMwNQEIAAAABQAAAAExAQAAAAoxOTQ4Nzg1OTQ4AwAAAAI1MAIAAAADMTQyBAAAAAEwBwAAAAk3LzMxLzIwMTkIAAAACjEyLzMxLzIwMTcJAAAAATDo0fvsFhbXCK7DZ0AXFtcIIUNJUS5TV1g6WlVSTi5JUV9PVEhFUl9PUEVSLkZZMjAwOAEAAACZlg4AAwAAAAAAUmv96xYW1wiFInBAFxbXCC9DSVEuVFNFOjcxODEuSVFfSU1QVVRfT1BFUl9MRUFTRV9JTlRfRVhQLkZZMjAxNQEAAAAD6FwCAwAAAAAAUqwY7hYW1winbRlAFxbXCCpDSVEuVFNFOjg3NjYuSVFfSU5URVJFU1RfSU5WRVNUX0lOQy5GWTIwMDcBAAAA8e0EAAMAAAAAAOCJPucWFtcI8WtvQRcW1wgnQ0lRLlRTRTo4NzY2LklRX0NBU0hfT1BFUi5GWTIwMTguLi4uSlBZAQAAAPHtBAACAAAABjkxNjAyNQEIAAAABQAAAAExAQAAAAoxODk1NjI1NTg0AwAAAAI3OQIAAAAEMjAwNgQAAAABMAcAAAAJNy8zMS8y</t>
  </si>
  <si>
    <t>MDE5CAAAAAkzLzMxLzIwMTgJAAAAATBtm6nnFhbXCP02X0EXFtcIJENJUS5UU0U6ODc1MC5JUV9NQVJLRVRDQVAuMjAxMS8wMy8zMQEAAADwdQ0AAgAAAAcxMjU1MDAwAQYAAAAFAAAAATEBAAAACjE0MzAxMDk0MzYDAAAAAjc5AgAAAAYxMDAwNTQEAAAAATAHAAAACTMvMzEvMjAxMeC1AhMXFtcI/cKsQRcW1wgmQ0lRLlRTRTo4NjMwLklRX0VYVFJBX0FDQ19JVEVNUy5GWTIwMTUBAAAA/WjNBgMAAAAAAAXei/EWFtcIfS5oPxcW1wgjQ0lRLlRTRTo4NjMwLklRX0VCSVRBX01BUkdJTi5GWTIwMTcBAAAA/WjNBgIAAAAGOC42OTA5AQgAAAAFAAAAATEBAAAACjE4NDk0NzYzMjUDAAAAAjc5AgAAAAQ0NDE5BAAAAAEwBwAAAAk3LzMxLzIwMTkIAAAACTMvMzEvMjAxNwkAAAABMEpvxukWFtcIWUYEQRcW1wgiQ0lRLk5ZU0U6UFJVLklRX0FEVkVSVElTSU5HLkZZMjAwOAEAAAD41w8AAwAAAAAAF3bp6xYW1wh8gZRAFxbXCCNDSVEuREI6QUxWLklRX09USEVSX09QRVJfQUNULkZZMjAxNAEAAAAXIwkAAgAAAAM4NzUBCAAAAAUAAAABMQEAAAAKMTc4MDU5MjQ5NwMAAAACNTACAAAABDIwNDcEAAAAATAHAAAACTcvMzEvMjAxOQgAAAAKMTIvMzEvMjAxNAkAAAABMBE2++wWFtcIvHVgQBcW1wglQ0lRLk5ZU0U6UFJVLklRX1BST1ZfQkFEX0RFQlRTLkZZMjAxNwEAAAD41w8AAwAAAAAAWeTh6hYW1whq661AFxbX</t>
  </si>
  <si>
    <t>CCdDSVEuRU5YVFBBOkNTLklRX0NBU0hfQ09OVkVSU0lPTi5GWTIwMTMBAAAAltkBAAMAAAAAALWDvugWFtcIc+lzRhcW1wgqQ0lRLlRTRTo4NzUwLklRX1RPVEFMX0FTU0VUUy5GWTIwMTQuLi4uSlBZAQAAAPB1DQACAAAACDM3NzA1MTc2AQgAAAAFAAAAATEBAAAACjE3MDQxNDk4NDgDAAAAAjc5AgAAAAQxMDA3BAAAAAEwBwAAAAk3LzMxLzIwMTkIAAAACTMvMzEvMjAxNAkAAAABMIFNqecWFtcIZMZWDBcW1wgiQ0lRLkVOWFRQQTpDUy5JUV9UT1RBTF9MSUFCLkZZMjAwOQEAAACW2QEAAgAAAAY2NTE4MTQBCAAAAAUAAAABMQEAAAAKMTQzODcxOTE4MwMAAAACNTACAAAABDEyNzYEAAAAATAHAAAACTcvMzEvMjAxOQgAAAAKMTIvMzEvMjAwOQkAAAABMBK2C+4WFtcIMXcuQBcW1wggQ0lRLlRTRTo4NzUwLklRX0NIQU5HRV9BUi5GWTIwMTgBAAAA8HUNAAMAAAAAAHu3fvAWFtcIM5K5PxcW1wgnQ0lRLkVOWFRQQTpDUy5JUV9DQVNIX0NPTlZFUlNJT04uRlkyMDE4AQAAAJbZAQADAAAAAAC1g77oFhbXCHPpc0YXFtcIGUNJUS5UU0U6ODYzMC5JUV9BRC5GWTIwMTQBAAAA/WjNBgMAAAAAAA+3i/EWFtcIR8BlPxcW1wgWQ0lRLkJJVDpHLklRX0FSLkZZMjAxMAEAAACQCQsAAgAAAAY4NjQzLjEBCAAAAAUAAAABMQEAAAAKMTU0NTAyOTc1NgMAAAACNTACAAAABDEwMjEEAAAAATAHAAAACTcvMzEvMjAxOQgA</t>
  </si>
  <si>
    <t>AAAKMTIvMzEvMjAxMAkAAAABMK2E4OoWFtcImQ+9QBcW1wggQ0lRLlRTRTo4Nzk1LklRX0NIQU5HRV9BUC5GWTIwMTUBAAAAy7A2AQMAAAAAAGUjKO8WFtcIu7TUPxcW1wgrQ0lRLlRTRTo3MTgxLklRX01JTk9SSVRZX0lOVEVSRVNUX0NGLkZZMjAxOAEAAAAD6FwCAwAAAAAALxoL7hYW1wgVTiNAFxbXCCJDSVEuREI6QUxWLklRX0VCSVREQV9NQVJHSU4uRlkyMDEyAQAAABcjCQACAAAABzExLjQxNjgBCAAAAAUAAAABMQEAAAAKMTY4MzE1MzU0NwMAAAACNTACAAAABDQwNDcEAAAAATAHAAAACTcvMzEvMjAxOQgAAAAKMTIvMzEvMjAxMgkAAAABMMaqvugWFtcI/VM0QRcW1wgmQ0lRLlRTRTo4NzI5LklRX05FVF9ERUJUX0VCSVREQS5GWTIwMTgBAAAAhsZVAQMAAAACTk0BCAAAAAUAAAABMQEAAAAKMTg5NTY4Mjg2NQMAAAACNzkCAAAABDQxOTMEAAAAATAHAAAACTcvMzEvMjAxOQgAAAAJMy8zMS8yMDE4CQAAAAEwapOx6BYW1wi5LCJBFxbXCChDSVEuVFNFOjg3MjUuSVFfREVGX1RBWF9BU1NFVFNfTFQuRlkyMDE5AQAAABdYDQACAAAABTU5MzE3AQgAAAAFAAAAATEBAAAACjE5NzA2OTQwMDgDAAAAAjc5AgAAAAQxMDI2BAAAAAEwBwAAAAk3LzMxLzIwMTkIAAAACTMvMzEvMjAxOQkAAAABMBs/NvAWFtcI0nWYPxcW1wggQ0lRLlRTRTo4Nzk1LklRX0NIQU5HRV9BUC5GWTIwMTgBAAAAy7A2AQMAAAAA</t>
  </si>
  <si>
    <t>AKytJ+8WFtcIvGfdPxcW1wgpQ0lRLkRCOkFMVi5JUV9NSU5PUklUWV9JTlRFUkVTVF9DRi5GWTIwMTQBAAAAFyMJAAMAAAAAABE2++wWFtcIy05gQBcW1wgmQ0lRLkRCOkFMVi5JUV9UT1RBTF9ERUJUX0VCSVREQS5GWTIwMTMBAAAAFyMJAAIAAAAIMi4xMzc4NzYBCAAAAAUAAAABMQEAAAAKMTcyMzY5ODU4OAMAAAACNTACAAAABDQxOTIEAAAAATAHAAAACTcvMzEvMjAxOQgAAAAKMTIvMzEvMjAxMwkAAAABMMaqvugWFtcIfGQ1QRcW1wgmQ0lRLlRTRTo4NzI5LklRX05FVF9ERUJUX0VCSVREQS5GWTIwMTUBAAAAhsZVAQMAAAACTk0BCAAAAAUAAAABMQEAAAAKMTc0NjkxMzA3MAMAAAACNzkCAAAABDQxOTMEAAAAATAHAAAACTcvMzEvMjAxOQgAAAAJMy8zMS8yMDE1CQAAAAEwdGyx6BYW1wj2fCBBFxbXCC1DSVEuVFNFOjcxODEuSVFfREVGX1RBWF9BU1NFVFNfQ1VSUkVOVC5GWTIwMTABAAAAA+hcAgMAAAAAAEbeFO4WFtcISgwLQBcW1wgoQ0lRLlRTRTo4NzI5LklRX01JTk9SSVRZX0lOVEVSRVNULkZZMjAxMwEAAACGxlUBAgAAAAQxMzM5AQgAAAAFAAAAATEBAAAACjE2MjU5NzUzNDcDAAAAAjc5AgAAAAQxMDUyBAAAAAEwBwAAAAk3LzMxLzIwMTkIAAAACTMvMzEvMjAxMwkAAAABMO9PGO8WFtcI42vxPxcW1wgcQ0lRLlNXWDpaVVJOLklRX0NBUEVYLkZZMjAxMwEAAACZlg4AAgAAAAQtODMxAQgA</t>
  </si>
  <si>
    <t>AAAFAAAAATEBAAAACjE3MTg3NDA2OTMDAAAAAzE2MAIAAAAEMjAyMQQAAAABMAcAAAAJNy8zMS8yMDE5CAAAAAoxMi8zMS8yMDEzCQAAAAEwTHcA7BYW1wjE34BAFxbXCCZDSVEuRU5YVFBBOkNTLklRX0NBU0hfU1RfSU5WRVNULkZZMjAxMAEAAACW2QEAAgAAAAUyMjY5OQEIAAAABQAAAAExAQAAAAoxNTQzMDAwODc0AwAAAAI1MAIAAAAEMTAwMgQAAAABMAcAAAAJNy8zMS8yMDE5CAAAAAoxMi8zMS8yMDEwCQAAAAEwErYL7hYW1wiqDTFAFxbXCClDSVEuVFNFOjg3NjYuSVFfVE9UQUxfREVCVF9DQVBJVEFMLkZZMjAxMgEAAADx7QQAAgAAAAY0My41NzEBCAAAAAUAAAABMQEAAAAKMTU1NzUxOTEzNwMAAAACNzkCAAAABDQxODYEAAAAATAHAAAACTcvMzEvMjAxOQgAAAAJMy8zMS8yMDEyCQAAAAEwg/nF6RYW1wipXPpAFxbXCCVDSVEuRU5YVFBBOkNTLklRX01BUktFVENBUC4yMDAxLzEyLzMxAQAAAJbZAQACAAAACTQwMjM5LjMxNQEGAAAABQAAAAExAQAAAAoxMjc5MDY4MDg2AwAAAAI1MAIAAAAGMTAwMDU0BAAAAAEwBwAAAAoxMi8zMS8yMDAx1NwCExcW1wgXra9BFxbXCCJDSVEuVFNFOjg3MjUuSVFfRUJJVF9NQVJHSU4uRlkyMDA5AQAAABdYDQACAAAABy0wLjM5MDYBCAAAAAUAAAABMQEAAAAKMTM3MjM1Mjc0MAMAAAACNzkCAAAABDQwNTMEAAAAATAHAAAACTcvMzEvMjAxOQgAAAAJMy8zMS8y</t>
  </si>
  <si>
    <t>MDA5CQAAAAEwSm/G6RYW1wgItQZBFxbXCCJDSVEuVFNFOjg3OTUuSVFfQVNTRVRfVFVSTlMuRlkyMDEyAQAAAMuwNgECAAAABzAuMTYyODgBCAAAAAUAAAABMQEAAAAKMTU1NzUxOTM4MwMAAAACNzkCAAAABDQxNzcEAAAAATAHAAAACTcvMzEvMjAxOQgAAAAJMy8zMS8yMDEyCQAAAAEw4Grb6BYW1wiJ4BZBFxbXCCBDSVEuVFNFOjg2MzAuSVFfRElWX1NIQVJFLkZZMjAxMAEAAAD9aM0GAwAAAAAADaY28hYW1whbbFk/FxbXCCFDSVEuVFNFOjg3NTAuSVFfQ0FTSF9GSU5BTi5GWTIwMTcBAAAA8HUNAAIAAAAGOTEwMDg2AQgAAAAFAAAAATEBAAAACjE4NjExNzU1OTQDAAAAAjc5AgAAAAQyMDA0BAAAAAEwBwAAAAk3LzMxLzIwMTkIAAAACTMvMzEvMjAxNwkAAAABMG3efvAWFtcItES3PxcW1wgjQ0lRLk5ZU0U6UFJVLklRX1RPVEFMX0VRVUlUWS5GWTIwMTQBAAAA+NcPAAIAAAAFNDIzNDkBCAAAAAUAAAABMQEAAAAKMTgyODE2ODIwMgMAAAADMTYwAgAAAAQxMjc1BAAAAAEwBwAAAAk3LzMxLzIwMTkIAAAACjEyLzMxLzIwMTQJAAAAATDXvOHqFhbXCIidpkAXFtcIIUNJUS5UU0U6ODcyNS5JUV9UT1RBTF9ERUJULkZZMjAwOAEAAAAXWA0AAgAAAAYxMjk5NzQBCAAAAAUAAAABMQEAAAAKMTA2Mjc0MTkwNgMAAAACNzkCAAAABDQxNzMEAAAAATAHAAAACTcvMzEvMjAxOQgAAAAJMy8zMS8yMDA4CQAAAAEw</t>
  </si>
  <si>
    <t>cc2K8RYW1wiS7otBFxbXCB5DSVEuVFNFOjg3MjUuSVFfV0lQX0lOVi5GWTIwMTYBAAAAF1gNAAMAAAAAAFXBQ/EWFtcI316QPxcW1wgcQ0lRLkJJVDpHLklRX1RPVEFMX0NMLkZZMjAxMgEAAACQCQsAAgAAAAU0NTU0MAEIAAAABQAAAAExAQAAAAoxNjYzNTY2NTY0AwAAAAI1MAIAAAAEMTAwOQQAAAABMAcAAAAJNy8zMS8yMDE5CAAAAAoxMi8zMS8yMDEyCQAAAAEwTSfI6hYW1wj2TMNAFxbXCCBDSVEuRU5YVFBBOkNTLklRX09QRVJfSU5DLkZZMjAxMgEAAACW2QEAAgAAAAQ1ODQ0AQgAAAAFAAAAATEBAAAACjE2NjUzNjgzMTcDAAAAAjUwAgAAAAIyMQQAAAABMAcAAAAJNy8zMS8yMDE5CAAAAAoxMi8zMS8yMDEyCQAAAAEwA8QT7RYW1whhw6YNFxbXCCFDSVEuVFNFOjg3MjUuSVFfVE9UQUxfREVCVC5GWTIwMDUBAAAAF1gNAAIAAAAGMTAwNTc1AQgAAAAFAAAAATEBAAAACTQ2MjkyMjczOQMAAAACNzkCAAAABDQxNzMEAAAAATAHAAAACTcvMzEvMjAxOQgAAAAJMy8zMS8yMDA1CQAAAAEwl/tS5hYW1wh6x4tBFxbXCB5DSVEuMC5JUV9DT01NT05fUFJFRl9ESVZfQ0YuRlkFAAAAAAAAAAgAAAAVKEludmFsaWQgVGltZSBQZXJpb2QplnrJ6RYW1wjKh/ZAFxbXCCJDSVEuQklUOkcuSVFfT1RIRVJfQ0xfU1VQUEwuRlkyMDA4AQAAAJAJCwADAAAAAAC4XeDqFhbXCGPit0AXFtcIHkNJUS5EQjpBTFYuSVFf</t>
  </si>
  <si>
    <t>Q0FTSF9PUEVSLkZZMjAwOQEAAAAXIwkAAgAAAAUxMzYxMAEIAAAABQAAAAExAQAAAAoxNjgzMTUzNTIyAwAAAAI1MAIAAAAEMjAwNgQAAAABMAcAAAAJNy8zMS8yMDE5CAAAAAoxMi8zMS8yMDA5CQAAAAEwDJ0T7RYW1wjNJ1JAFxbXCB9DSVEuVFNFOjcxODEuSVFfT1BFUl9JTkMuRlkyMDE5AQAAAAPoXAICAAAABjI5NTY1MAEIAAAABQAAAAExAQAAAAoxOTcwNjkzOTMwAwAAAAI3OQIAAAACMjEEAAAAATAHAAAACTcvMzEvMjAxOQgAAAAJMy8zMS8yMDE5CQAAAAEwLxoL7hYW1wg0sZANFxbXCBlDSVEuVFNFOjg3NjYuSVFfRE8uRlkyMDExAQAAAPHtBAADAAAAAAAR6p7yFhbXCIu0OD8XFtcIJUNJUS5EQjpBTFYuSVFfTUFSS0VUQ0FQLjIwMTMvMy8zMS5KUFkBAAAAFyMJAAIAAAAONTgwNTg0OS45NzU5MDkBBgAAAAUAAAABMQEAAAAKMTY4MzIxNjU5OQMAAAACNzkCAAAABjEwMDA1NAQAAAABMAcAAAAJMy8zMS8yMDEzg/3hERcW1wjshrpWFxbXCCFDSVEuVFNFOjcxODEuSVFfRUJJVERBX0lOVC5GWTIwMTMBAAAAA+hcAgIAAAAJNjkuMzY4MjM4AQgAAAAFAAAAATEBAAAACjE3NTI3NjkxNTQDAAAAAjc5AgAAAAQ0MTkwBAAAAAEwBwAAAAk3LzMxLzIwMTkIAAAACTMvMzEvMjAxMwkAAAABMFfhsegWFtcIeSkmQRcW1wgjQ0lRLlRTRTo4Nzk1LklRX09USEVSX0VRVUlUWS5GWTIwMTYBAAAAy7A2AQIA</t>
  </si>
  <si>
    <t>AAAGNDM2MjU4AQgAAAAFAAAAATEBAAAACjE3OTk3ODg1NjUDAAAAAjc5AgAAAAQxMDI4BAAAAAEwBwAAAAk3LzMxLzIwMTkIAAAACTMvMzEvMjAxNgkAAAABMGUjKO8WFtcI/f7WPxcW1wgeQ0lRLlRTRTo4NzI1LklRX1BFTlNJT04uRlkyMDEzAQAAABdYDQACAAAABjExMjQ0NgEIAAAABQAAAAExAQAAAAoxNjUwMTEwNTI5AwAAAAI3OQIAAAAEMTIxMwQAAAABMAcAAAAJNy8zMS8yMDE5CAAAAAkzLzMxLzIwMTMJAAAAATCJS0PxFhbXCOPshj8XFtcIJUNJUS5UU0U6ODc2Ni5JUV9CQVNJQ19FUFNfRVhDTC5GWTIwMDgBAAAA8e0EAAIAAAAKMTMzLjU0MDkwMgEIAAAABQAAAAExAQAAAAoxMjU5MDcxNDA1AwAAAAI3OQIAAAAEMzA2NAQAAAABMAcAAAAJNy8zMS8yMDE5CAAAAAkzLzMxLzIwMDgJAAAAATCIlpnyFhbXCPMHMD8XFtcIIUNJUS5UU0U6ODc5NS5JUV9DT01NT05fUkVQLkZZMjAxOQEAAADLsDYBAgAAAAYtMTgzNDgBCAAAAAUAAAABMQEAAAAKMTk3MDY5NDAwNAMAAAACNzkCAAAABDIxNjQEAAAAATAHAAAACTcvMzEvMjAxOQgAAAAJMy8zMS8yMDE5CQAAAAEwmdQn7xYW1wg6deA/FxbXCChDSVEuVFNFOjg3NjYuSVFfUFJPVl9CQURfREVCVFNfQ0YuRlkyMDE2AQAAAPHtBAADAAAAAACXpufyFhbXCCv8SD8XFtcIJUNJUS5TV1g6WlVSTi5JUV9MVF9ERUJUX1JFUEFJRC5GWTIwMTUBAAAAmZYO</t>
  </si>
  <si>
    <t>AAIAAAAFLTEwMjMBCAAAAAUAAAABMQEAAAAKMTgyNjkyODYxNQMAAAADMTYwAgAAAAQyMDM2BAAAAAEwBwAAAAk3LzMxLzIwMTkIAAAACjEyLzMxLzIwMTUJAAAAATAvngDsFhbXCE72hkAXFtcIIUNJUS5UU0U6ODc5NS5JUV9DT01NT05fUkVQLkZZMjAxMgEAAADLsDYBAgAAAAUtNTAxNQEIAAAABQAAAAExAQAAAAoxNTU3NTE5MzgzAwAAAAI3OQIAAAAEMjE2NAQAAAABMAcAAAAJNy8zMS8yMDE5CAAAAAkzLzMxLzIwMTIJAAAAATCZ1CfvFhbXCF1RzD8XFtcIKENJUS5UU0U6ODcyNS5JUV9UT1RBTF9ESVZfUEFJRF9DRi5GWTIwMTABAAAAF1gNAAIAAAAGLTIyNjEwAQgAAAAFAAAAATEBAAAACjEzNzIzNTI0NDIDAAAAAjc5AgAAAAQyMDIyBAAAAAEwBwAAAAk3LzMxLzIwMTkIAAAACTMvMzEvMjAxMAkAAAABMD0bi/EWFtcID1F/PxcW1wghQ0lRLlNXWDpaVVJOLklRX0NPTU1PTl9SRVAuRlkyMDExAQAAAJmWDgADAAAAAAB2UADsFhbXCCxle0AXFtcIH0NJUS5UU0U6NzE4MS5JUV9UUkVBU1VSWS5GWTIwMTUBAAAAA+hcAgMAAAAAAFKsGO4WFtcIjTEaQBcW1wgfQ0lRLlRTRTo4NzI5LklRX0JWX1NIQVJFLkZZMjAxMgEAAACGxlUBAgAAAAo3OTYuNjQxMzc5AQgAAAAFAAAAATEBAAAACjE1NTc1MTkzMzMDAAAAAjc5AgAAAAQ0MDIwBAAAAAEwBwAAAAk3LzMxLzIwMTkIAAAACTMvMzEvMjAxMgkAAAAB</t>
  </si>
  <si>
    <t>MOMnGO8WFtcISbDuPxcW1wgiQ0lRLlRTRTo4NzI5LklRX0dBSU5fSU5WRVNULkZZMjAxOQEAAACGxlUBAgAAAAUtNDE4NgEIAAAABQAAAAExAQAAAAoxOTcwNjkzOTU4AwAAAAI3OQIAAAACNjIEAAAAATAHAAAACTcvMzEvMjAxOQgAAAAJMy8zMS8yMDE5CQAAAAEwkJAU7hYW1wjxuQFAFxbXCCRDSVEuVFNFOjcxODEuSVFfUEVSSU9EREFURV9JUy5GWTIwMTMBAAAAA+hcAgUAAAAKMjAxMy8wMy8zMQBBXxjuFhbXCHvCE0AXFtcIHUNJUS5UU0U6ODc5NS5JUV9DT01NT04uRlkyMDA4AQAAAMuwNgECAAAABjExODU5NQEIAAAABQAAAAExAQAAAAoxMDU4OTE1MDQ0AwAAAAI3OQIAAAAEMTEwMwQAAAABMAcAAAAJNy8zMS8yMDE5CAAAAAkzLzMxLzIwMDgJAAAAATBt3n7wFhbXCK7rvj8XFtcIJkNJUS5UU0U6ODc5NS5JUV9ORVRfREVCVF9JU1NVRUQuRlkyMDE0AQAAAMuwNgECAAAABTUwNzg5AQgAAAAFAAAAATEBAAAACjE3NzQ5Nzg1NjgDAAAAAjc5AgAAAAQyMDAzBAAAAAEwBwAAAAk3LzMxLzIwMTkIAAAACTMvMzEvMjAxNAkAAAABMJT7J+8WFtcIyELSPxcW1wgiQ0lRLlRTRTo4NzI5LklRX0dBSU5fSU5WRVNULkZZMjAxNgEAAACGxlUBAgAAAAYtMTQ3MzYBCAAAAAUAAAABMQEAAAAKMTc5OTc4ODU0NQMAAAACNzkCAAAAAjYyBAAAAAEwBwAAAAk3LzMxLzIwMTkIAAAACTMvMzEvMjAxNgkAAAABMMnD</t>
  </si>
  <si>
    <t>GO8WFtcIMC35PxcW1wgpQ0lRLlRTRTo4NzI5LklRX0RFQlRfRVFVSVZfTkVUX1BCTy5GWTIwMTkBAAAAhsZVAQIAAAAFMzA2MDQBCAAAAAUAAAABMQEAAAAKMTk3MDY5Mzk1OAMAAAACNzkCAAAABTIxNjc5BAAAAAEwBwAAAAk3LzMxLzIwMTkIAAAACTMvMzEvMjAxOQkAAAABMJCQFO4WFtcIRz8DQBcW1wgbQ0lRLlRTRTo4NzY2LklRX0FQSUMuRlkyMDA5AQAAAPHtBAADAAAAAABgxJ7yFhbXCNb8Mz8XFtcIJ0NJUS5UU0U6ODYzMC5JUV9DSEFOR0VfSU5WRU5UT1JZLkZZMjAxNgEAAAD9aM0GAwAAAAAA4QWM8RYW1wgvv2w/FxbXCCJDSVEuQklUOkcuSVFfQ0FQSVRBTF9MRUFTRVMuRlkyMDE3AQAAAJAJCwADAAAAAAD0X8nqFhbXCCIP0kAXFtcIHkNJUS5UU0U6ODc5NS5JUV9JTkNfVEFYLkZZMjAxNgEAAADLsDYBAgAAAAUzNzUxMwEIAAAABQAAAAExAQAAAAoxNzk5Nzg4NTY1AwAAAAI3OQIAAAACNzUEAAAAATAHAAAACTcvMzEvMjAxOQgAAAAJMy8zMS8yMDE2CQAAAAEwZSMo7xYW1wiOxtU/FxbXCCZDSVEuVFNFOjg3NTAuSVFfRVhUUkFfQUNDX0lURU1TLkZZMjAwOQEAAADwdQ0AAwAAAAAALts28BYW1wity50/FxbXCBtDSVEuVFNFOjg3OTUuSVFfQVBJQy5GWTIwMTQBAAAAy7A2AQIAAAAGMTk0NTk1AQgAAAAFAAAAATEBAAAACjE3NzQ5Nzg1NjgDAAAAAjc5AgAAAAQxMDg0BAAAAAEwBwAAAAk3</t>
  </si>
  <si>
    <t>LzMxLzIwMTkIAAAACTMvMzEvMjAxNAkAAAABMJT7J+8WFtcIdgrRPxcW1wgpQ0lRLlRTRTo4NzI5LklRX0RFQlRfRVFVSVZfTkVUX1BCTy5GWTIwMTQBAAAAhsZVAQIAAAAFMjg0NDgBCAAAAAUAAAABMQEAAAAKMTY5MDM2OTgxOAMAAAACNzkCAAAABTIxNjc5BAAAAAEwBwAAAAk3LzMxLzIwMTkIAAAACTMvMzEvMjAxNAkAAAABMPR2GO8WFtcIO6D0PxcW1wgtQ0lRLlRTRTo4NzY2LklRX0NBU0hfQ09OVkVSU0lPTi5GWTIwMTAuLi4uSlBZAQAAAPHtBAADAAAAAABfdannFhbXCFDxXEEXFtcIHENJUS4wLklRX0VCSVREQV9DQVBFWF9JTlQuRlkFAAAAAAAAAAgAAAAVKEludmFsaWQgVGltZSBQZXJpb2QpugCp5xYW1whnClNBFxbXCBtDSVEuVFNFOjg3OTUuSVFfQVBJQy5GWTIwMTMBAAAAy7A2AQIAAAAGMTk0NjE3AQgAAAAFAAAAATEBAAAACjE2MjU4MzY4ODIDAAAAAjc5AgAAAAQxMDg0BAAAAAEwBwAAAAk3LzMxLzIwMTkIAAAACTMvMzEvMjAxMwkAAAABMJnUJ+8WFtcI0yTOPxcW1wgtQ0lRLlRTRTo4NzUwLklRX0RFRl9UQVhfQVNTRVRTX0NVUlJFTlQuRlkyMDEwAQAAAPB1DQADAAAAAADSKDfwFhbXCJMkoT8XFtcIJkNJUS5UU0U6NzE4MS5JUV9ORVRfREVCVF9FQklUREEuRlkyMDE3AQAAAAPoXAICAAAACTEwLjYwMjE4OAEIAAAABQAAAAExAQAAAAoxODQ5NDc2MTk4AwAAAAI3OQIAAAAENDE5</t>
  </si>
  <si>
    <t>MwQAAAABMAcAAAAJNy8zMS8yMDE5CAAAAAkzLzMxLzIwMTcJAAAAATBKCLLoFhbXCIaYKEEXFtcIJUNJUS5EQjpBTFYuSVFfQ0FTSF9PUEVSLkZZMjAxOC4uLi5KUFkBAAAAFyMJAAIAAAAOMzIyNDg3Mi4zMTUwODQBCAAAAAUAAAABMQEAAAAKMTk0ODc4NTk1NwMAAAACNzkCAAAABDIwMDYEAAAAATAHAAAACTcvMzEvMjAxOQgAAAAKMTIvMzEvMjAxOAkAAAABMPBiPucWFtcI5r1gQRcW1wglQ0lRLlRTRTo4NjMwLklRX05FVF9SRU5UQUxfRVhQLkZZMjAxMgEAAAD9aM0GAwAAAAAAHJCL8RYW1wjYgV8/FxbXCCBDSVEuQklUOkcuSVFfT1RIRVJfRVFVSVRZLkZZMjAwOQEAAACQCQsAAgAAAAY3NTg3LjUBCAAAAAUAAAABMQEAAAAKMTQ0MTYyMDM4MwMAAAACNTACAAAABDEwMjgEAAAAATAHAAAACTcvMzEvMjAxOQgAAAAKMTIvMzEvMjAwOQkAAAABMK2E4OoWFtcISu66QBcW1wgeQ0lRLkJJVDpHLklRX1NHQV9NQVJHSU4uRlkyMDE1AQAAAJAJCwACAAAABjIuOTUwNgEIAAAABQAAAAExAQAAAAoxODMyMTkwNjA2AwAAAAI1MAIAAAAENDM3NQQAAAABMAcAAAAJNy8zMS8yMDE5CAAAAAoxMi8zMS8yMDE1CQAAAAEwL0OC5xYW1wgL20tBFxbXCBlDSVEuU1dYOlpVUk4uSVFfQUQuRlkyMDA5AQAAAJmWDgACAAAABS0xODExAQgAAAAFAAAAATEBAAAACjE0MzYzOTg1NDgDAAAAAzE2MAIAAAAEMTA3NQQAAAAB</t>
  </si>
  <si>
    <t>MAcAAAAJNy8zMS8yMDE5CAAAAAoxMi8zMS8yMDA5CQAAAAEw8JH96xYW1whkF3RAFxbXCBtDSVEuVFNFOjg3NTAuSVFfRUJJVC5GWTIwMTgBAAAA8HUNAAIAAAAGODcxMjY2AQgAAAAFAAAAATEBAAAACjE4OTU2NTYyNzcDAAAAAjc5AgAAAAM0MDAEAAAAATAHAAAACTcvMzEvMjAxOQgAAAAJMy8zMS8yMDE4CQAAAAEwe7d+8BYW1wh9Mbg/FxbXCDRDSVEuVFNFOjg3OTUuSVFfVE9UQUxfT1VUU1RBTkRJTkdfRklMSU5HX0RBVEUuRlkyMDExAQAAAMuwNgECAAAACjY4MC45NjQ4OTQBBAAAAAUAAAABNQEAAAAKMTQ2NDYwOTQ1NAIAAAAFMjQxNTMGAAAAATCpU3/wFhbXCEmaxz8XFtcIIENJUS5EQjpBTFYuSVFfUVVJQ0tfUkFUSU8uRlkyMDExAQAAABcjCQACAAAACDAuNzc1NDgyAQgAAAAFAAAAATEBAAAACjE2ODMyMDU3NTgDAAAAAjUwAgAAAAQ0MTIxBAAAAAEwBwAAAAk3LzMxLzIwMTkIAAAACjEyLzMxLzIwMTEJAAAAATDGqr7oFhbXCOUFNEEXFtcIJkNJUS5FTlhUUEE6Q1MuSVFfR1dfSU5UQU5fQU1PUlQuRlkyMDE1AQAAAJbZAQACAAAAAzExNQEIAAAABQAAAAExAQAAAAoxODMzMzM1MDMyAwAAAAI1MAIAAAACMzEEAAAAATAHAAAACTcvMzEvMjAxOQgAAAAKMTIvMzEvMjAxNQkAAAABMPERFO0WFtcI03E+QBcW1wggQ0lRLlRTRTo4NzY2LklRX01BQ0hJTkVSWS5GWTIwMTYBAAAA8e0EAAMAAAAA</t>
  </si>
  <si>
    <t>AJem5/IWFtcIGa5IPxcW1wggQ0lRLlNXWDpaVVJOLklRX01BQ0hJTkVSWS5GWTIwMDcBAAAAmZYOAAIAAAAEMTgxNgEIAAAABQAAAAExAQAAAAk4MDMzNTg2NDYDAAAAAzE2MAIAAAAEMzExNAQAAAABMAcAAAAJNy8zMS8yMDE5CAAAAAoxMi8zMS8yMDA3CQAAAAEwUmv96xYW1wjBEW9AFxbXCClDSVEuVFNFOjg3NTAuSVFfREVCVF9FUVVJVl9ORVRfUEJPLkZZMjAwOAEAAADwdQ0AAgAAAAY1Mjc5MDgBCAAAAAUAAAABMQEAAAAKMTIyOTg3OTAyNQMAAAACNzkCAAAABTIxNjc5BAAAAAEwBwAAAAk3LzMxLzIwMTkIAAAACTMvMzEvMjAwOAkAAAABMACNNvAWFtcIa/ebPxcW1wgkQ0lRLlRTRTo4Nzk1LklRX0lOQ19FUVVJVFlfQ0YuRlkyMDE5AQAAAMuwNgECAAAAAjI0AQgAAAAFAAAAATEBAAAACjE5NzA2OTQwMDQDAAAAAjc5AgAAAAQyMDg2BAAAAAEwBwAAAAk3LzMxLzIwMTkIAAAACTMvMzEvMjAxOQkAAAABMJnUJ+8WFtcIBifgPxcW1wgZQ0lRLlRTRTo3MTgxLklRX1JFLkZZMjAxNQEAAAAD6FwCAgAAAAY0MTE5OTIBCAAAAAUAAAABMQEAAAAKMTc1NjkwMjYyNwMAAAACNzkCAAAABDEyMjIEAAAAATAHAAAACTcvMzEvMjAxOQgAAAAJMy8zMS8yMDE1CQAAAAEwUqwY7hYW1wiNMRpAFxbXCBtDSVEuREI6QUxWLklRX0NPTU1PTi5GWTIwMTIBAAAAFyMJAAIAAAAEMTE2NwEIAAAABQAAAAExAQAAAAox</t>
  </si>
  <si>
    <t>NjgzMTUzNTQ3AwAAAAI1MAIAAAAEMTEwMwQAAAABMAcAAAAJNy8zMS8yMDE5CAAAAAoxMi8zMS8yMDEyCQAAAAEwJOj67BYW1wiCEVpAFxbXCCFDSVEuQklUOkcuSVFfRUJJVERBX01BUkdJTi5GWTIwMTEBAAAAkAkLAAIAAAAGNC45MTA2AQgAAAAFAAAAATEBAAAACjE1OTM5Mjc0NDcDAAAAAjUwAgAAAAQ0MDQ3BAAAAAEwBwAAAAk3LzMxLzIwMTkIAAAACjEyLzMxLzIwMTEJAAAAATBAHILnFhbXCJySSUEXFtcIK0NJUS5UU0U6ODc1MC5JUV9OSV9BVkFJTF9FWENMX01BUkdJTi5GWTIwMTMBAAAA8HUNAAIAAAAGMC42MzA3AQgAAAAFAAAAATEBAAAACjE3MDQxNTAzNzADAAAAAjc5AgAAAAQ0MTgyBAAAAAEwBwAAAAk3LzMxLzIwMTkIAAAACTMvMzEvMjAxMwkAAAABMBYd2+gWFtcIeXoQQRcW1wgjQ0lRLlRTRTo4NzUwLklRX1RPVEFMX0VRVUlUWS5GWTIwMTABAAAA8HUNAAIAAAAGOTY0MTkzAQgAAAAFAAAAATEBAAAACjE0OTI4MjcwOTkDAAAAAjc5AgAAAAQxMjc1BAAAAAEwBwAAAAk3LzMxLzIwMTkIAAAACTMvMzEvMjAxMAkAAAABMM9PN/AWFtcIApysQRcW1wgsQ0lRLlRTRTo4Nzk1LklRX05FVF9ERUJUX0VCSVREQV9DQVBFWC5GWTIwMTgBAAAAy7A2AQMAAAACTk0BCAAAAAUAAAABMQEAAAAKMTg5NTY4Mjg1NAMAAAACNzkCAAAABTIzMzE0BAAAAAEwBwAAAAk3LzMxLzIwMTkIAAAACTMvMzEv</t>
  </si>
  <si>
    <t>MjAxOAkAAAABMJf4sOgWFtcI5v4aQRcW1wglQ0lRLlRTRTo4NjMwLklRX0xUX0RFQlRfRVFVSVRZLkZZMjAxNwEAAAD9aM0GAgAAAAcyMy4wNTg0AQgAAAAFAAAAATEBAAAACjE4NDk0NzYzMjUDAAAAAjc5AgAAAAQ0MDg1BAAAAAEwBwAAAAk3LzMxLzIwMTkIAAAACTMvMzEvMjAxNwkAAAABMEpvxukWFtcIzpMEQRcW1wgvQ0lRLlRTRTo4NzY2LklRX0lNUFVUX09QRVJfTEVBU0VfSU5UX0VYUC5GWTIwMTIBAAAA8e0EAAMAAAAAAM7i5vIWFtcIlDM8PxcW1wgZQ0lRLlRTRTo4NzI1LklRX0dXLkZZMjAxMQEAAAAXWA0AAgAAAAYxMDA2NzgBCAAAAAUAAAABMQEAAAAKMTQ2NDYwOTUzMgMAAAACNzkCAAAABDExNzEEAAAAATAHAAAACTcvMzEvMjAxOQgAAAAJMy8zMS8yMDExCQAAAAEwPRuL8RYW1wjo/YA/FxbXCChDSVEuVFNFOjg2MzAuSVFfVE9UQUxfREVCVF9JU1NVRUQuRlkyMDE1AQAAAP1ozQYDAAAAAAAF3ovxFhbXCOcoaj8XFtcII0NJUS5UU0U6NzE4MS5JUV9CQVNJQ19XRUlHSFQuRlkyMDE4AQAAAAPoXAICAAAABzU5OS43OTMAMfoY7hYW1whoxyFAFxbXCCJDSVEuTllTRTpQUlUuSVFfR0FJTl9BU1NFVFMuRlkyMDE0AQAAAPjXDwADAAAAAACgleHqFhbXCNg9pUAXFtcIKUNJUS5UU0U6ODYzMC5JUV9UT1RBTF9ERUJUX0NBUElUQUwuRlkyMDEzAQAAAP1ozQYCAAAABzE3LjUzODkBCAAAAAUA</t>
  </si>
  <si>
    <t>AAABMQEAAAAKMTYzNzMyNDYzMwMAAAACNzkCAAAABDQxODYEAAAAATAHAAAACTcvMzEvMjAxOQgAAAAJMy8zMS8yMDEzCQAAAAEwaUfG6RYW1wj3HAJBFxbXCB5DSVEuVFNFOjg3NTAuSVFfSU5DX1RBWC5GWTIwMTgBAAAA8HUNAAIAAAAFMTI4MzEBCAAAAAUAAAABMQEAAAAKMTg5NTY1NjI3NwMAAAACNzkCAAAAAjc1BAAAAAEwBwAAAAk3LzMxLzIwMTkIAAAACTMvMzEvMjAxOAkAAAABMNiQfvAWFtcIO0WRQRcW1wghQ0lRLkJJVDpHLklRX0NBU0hfSU5URVJFU1QuRlkyMDEwAQAAAJAJCwADAAAAAACthODqFhbXCC0Kv0AXFtcIIENJUS5UU0U6ODcyNS5JUV9TR0FfU1VQUEwuRlkyMDA5AQAAABdYDQACAAAABjMwMjM1MAEIAAAABQAAAAExAQAAAAoxMzcyMzUyNzQwAwAAAAI3OQIAAAADMTAyBAAAAAEwBwAAAAk3LzMxLzIwMTkIAAAACTMvMzEvMjAwOQkAAAABMHHNivEWFtcI0655PxcW1wghQ0lRLlRTRTo4Nzk1LklRX0NPTU1PTl9SRVAuRlkyMDA5AQAAAMuwNgECAAAABC0zMjABCAAAAAUAAAABMQEAAAAKMTM4MjQxODAzMwMAAAACNzkCAAAABDIxNjQEAAAAATAHAAAACTcvMzEvMjAxOQgAAAAJMy8zMS8yMDA5CQAAAAEwYgV/8BYW1wiM38I/FxbXCCZDSVEuVFNFOjg3MjkuSVFfSU5WRU5UT1JZX1RVUk5TLkZZMjAxOAEAAACGxlUBAwAAAAAAapOx6BYW1wjY3iFBFxbXCBpDSVEuVFNFOjg3NjYu</t>
  </si>
  <si>
    <t>SVFfUkVWLkZZMjAxMAEAAADx7QQAAgAAAAszMDk1MzUzLjAwMQEIAAAABQAAAAExAQAAAAoxMzgyNzYzNjA4AwAAAAI3OQIAAAADMTEyBAAAAAEwBwAAAAk3LzMxLzIwMTkIAAAACTMvMzEvMjAxMAkAAAABMGDEnvIWFtcIdFs1PxcW1wgrQ0lRLlNXWDpaVVJOLklRX01JTk9SSVRZX0lOVEVSRVNUX0NGLkZZMjAxMQEAAACZlg4AAwAAAAAAdlAA7BYW1whS8HpAFxbXCCRDSVEuVFNFOjg2MzAuSVFfQ1VSUkVOQ1lfR0FJTi5GWTIwMTABAAAA/WjNBgMAAAAAAA2mNvIWFtcIjx5ZPxcW1wgmQ0lRLlRTRTo4NzY2LklRX0NVU1RPTV9CRVRBLjIwMTgvMDMvMzEBAAAA8e0EAAIAAAARMC41NDkxNDEyODM0MDk2NzgAGzoWERcW1wgHcHtGFxbXCB9DSVEuU1dYOlpVUk4uSVFfRUJUX0VYQ0wuRlkyMDEwAQAAAJmWDgACAAAABDUxNzQBCAAAAAUAAAABMQEAAAAKMTUxNzI5ODg4OQMAAAADMTYwAgAAAAE0BAAAAAEwBwAAAAk3LzMxLzIwMTkIAAAACjEyLzMxLzIwMTAJAAAAATAFuv3rFhbXCKA4dkAXFtcIJ0NJUS5UU0U6ODcyNS5JUV9ORVRfSU5URVJFU1RfRVhQLkZZMjAxOQEAAAAXWA0AAgAAAAYtMTA5NjABCAAAAAUAAAABMQEAAAAKMTk3MDY5NDAwOAMAAAACNzkCAAAAAzM2OAQAAAABMAcAAAAJNy8zMS8yMDE5CAAAAAkzLzMxLzIwMTkJAAAAATAmGDbwFhbXCAw5lz8XFtcIJkNJUS5UU0U6ODYzMC5JUV9M</t>
  </si>
  <si>
    <t>T0FOU19SRUNFSVZfTFQuRlkyMDE1AQAAAP1ozQYCAAAABjYwNDA1OAEIAAAABQAAAAExAQAAAAoxNzQ2OTEzMDI4AwAAAAI3OQIAAAAEMTA1MAQAAAABMAcAAAAJNy8zMS8yMDE5CAAAAAkzLzMxLzIwMTUJAAAAATAF3ovxFhbXCEHKaD8XFtcIJENJUS5UU0U6ODYzMC5JUV9FQklUREFfTUFSR0lOLkZZMjAwOQEAAAD9aM0GAwAAAAAAaUfG6RYW1whaYf9AFxbXCCtDSVEuRU5YVFBBOkNTLklRX1RPVEFMX0FTU0VUUy5GWTIwMDguLi4uSlBZAQAAAJbZAQACAAAADzg1MzMyNjU5LjAwNTU1NQEIAAAABQAAAAExAQAAAAoxMzQyNjE3NjM5AwAAAAI3OQIAAAAEMTAwNwQAAAABMAcAAAAJNy8zMS8yMDE5CAAAAAoxMi8zMS8yMDA4CQAAAAEwnntk5hYW1wi0ibhBFxbXCCVDSVEuVFNFOjcxODEuSVFfTFRfREVCVF9SRVBBSUQuRlkyMDEwAQAAAAPoXAIDAAAAAAA6BRXuFhbXCBmPDEAXFtcIKENJUS5OWVNFOlBSVS5JUV9UT1RBTF9ERUJUX1JFUEFJRC5GWTIwMDcBAAAA+NcPAAIAAAAFLTY2NzABCAAAAAUAAAABMQEAAAAKMTMzMTQyMDE5MAMAAAADMTYwAgAAAAQyMTY2BAAAAAEwBwAAAAk3LzMxLzIwMTkIAAAACjEyLzMxLzIwMDcJAAAAATAXdunrFhbXCKwik0AXFtcIH0NJUS5UU0U6ODcyOS5JUV9FQklUX0lOVC5GWTIwMTUBAAAAhsZVAQIAAAALMjc0MS4wMzIyNTgBCAAAAAUAAAABMQEAAAAKMTc0Njkx</t>
  </si>
  <si>
    <t>MzA3MAMAAAACNzkCAAAABDQxODkEAAAAATAHAAAACTcvMzEvMjAxOQgAAAAJMy8zMS8yMDE1CQAAAAEwdGyx6BYW1wgIViBBFxbXCB9DSVEuTllTRTpQUlUuSVFfVE9UQUxfQ0wuRlkyMDE4AQAAAPjXDwACAAAABTU0MTUxAQgAAAAFAAAAATEBAAAACjE5NDUyNzY4MTgDAAAAAzE2MAIAAAAEMTAwOQQAAAABMAcAAAAJNy8zMS8yMDE5CAAAAAoxMi8zMS8yMDE4CQAAAAEw1Q/g6hYW1wiyGbJAFxbXCCJDSVEuU1dYOlpVUk4uSVFfR0FJTl9JTlZFU1QuRlkyMDE0AQAAAJmWDgADAAAAAABMdwDsFhbXCIrIgUAXFtcIJUNJUS5UU0U6ODYzMC5JUV9ESUxVVF9FUFNfSU5DTC5GWTIwMTABAAAA/WjNBgMAAAAAAA2mNvIWFtcIW2xZPxcW1wgeQ0lRLlRTRTo4NjMwLklRX1JBV19JTlYuRlkyMDE3AQAAAP1ozQYDAAAAAADhBYzxFhbXCHlWbz8XFtcIMENJUS5CSVQ6Ry5JUV9DSEFOR0VfT1RIRVJfTkVUX09QRVJfQVNTRVRTLkZZMjAwOQEAAACQCQsAAgAAAAU1MzEuNgEIAAAABQAAAAExAQAAAAoxNDQxNjIwMzgzAwAAAAI1MAIAAAAEMjA0NQQAAAABMAcAAAAJNy8zMS8yMDE5CAAAAAoxMi8zMS8yMDA5CQAAAAEwrYTg6hYW1wgNirtAFxbXCCVDSVEuVFNFOjg3MjkuSVFfT1RIRVJfQ0FfU1VQUEwuRlkyMDE3AQAAAIbGVQECAAAABDE0MzgBCAAAAAUAAAABMQEAAAAKMTg0OTQ3NjI5OQMAAAACNzkCAAAABDEw</t>
  </si>
  <si>
    <t>NTUEAAAAATAHAAAACTcvMzEvMjAxOQgAAAAJMy8zMS8yMDE3CQAAAAEwvusY7xYW1wjMsPw/FxbXCB9DSVEuVFNFOjg3MjkuSVFfVE9UQUxfQ0EuRlkyMDEzAQAAAIbGVQECAAAABjQyODU1NwEIAAAABQAAAAExAQAAAAoxNjI1OTc1MzQ3AwAAAAI3OQIAAAAEMTAwOAQAAAABMAcAAAAJNy8zMS8yMDE5CAAAAAkzLzMxLzIwMTMJAAAAATDvTxjvFhbXCDXQ8D8XFtcIKENJUS5UU0U6ODc2Ni5JUV9NSU5PUklUWV9JTlRFUkVTVC5GWTIwMTIBAAAA8e0EAAIAAAAFMTYyNjEBCAAAAAUAAAABMQEAAAAKMTU1NzUxOTEzNwMAAAACNzkCAAAABDEwNTIEAAAAATAHAAAACTcvMzEvMjAxOQgAAAAJMy8zMS8yMDEyCQAAAAEwzuLm8hYW1whn0Dw/FxbXCCJDSVEuRU5YVFBBOkNTLklRX1RPVEFMX0xJQUIuRlkyMDE2AQAAAJbZAQACAAAABjgwNTQwMAEIAAAABQAAAAExAQAAAAoxODc5MTExODk0AwAAAAI1MAIAAAAEMTI3NgQAAAABMAcAAAAJNy8zMS8yMDE5CAAAAAoxMi8zMS8yMDE2CQAAAAEw4l8U7RYW1wjRx0JAFxbXCCZDSVEuRU5YVFBBOkNTLklRX0RJTFVUX0VQU19JTkNMLkZZMjAxMwEAAACW2QEAAgAAAAQxLjc1AQgAAAAFAAAAATEBAAAACjE3MjUzOTA2NTADAAAAAjUwAgAAAAE4BAAAAAEwBwAAAAk3LzMxLzIwMTkIAAAACjEyLzMxLzIwMTMJAAAAATDf6xPtFhbXCGlFOUAXFtcIKENJUS5UU0U6ODc2</t>
  </si>
  <si>
    <t>Ni5JUV9NSU5PUklUWV9JTlRFUkVTVC5GWTIwMTkBAAAA8e0EAAIAAAAFMjcwMjcBCAAAAAUAAAABMQEAAAAKMTk3MDY5Mzk1NAMAAAACNzkCAAAABDEwNTIEAAAAATAHAAAACTcvMzEvMjAxOQgAAAAJMy8zMS8yMDE5CQAAAAEwIVg28hYW1wjeW1E/FxbXCBdDSVEuREI6QUxWLklRX0FELkZZMjAxNQEAAAAXIwkAAgAAAAUtODIyMgEIAAAABQAAAAExAQAAAAoxODMxNDQ0MTk4AwAAAAI1MAIAAAAEMTA3NQQAAAABMAcAAAAJNy8zMS8yMDE5CAAAAAoxMi8zMS8yMDE1CQAAAAEwB1377BYW1wgqb2JAFxbXCCdDSVEuRU5YVFBBOkNTLklRX0xPQU5TX1JFQ0VJVl9MVC5GWTIwMDgBAAAAltkBAAIAAAAFMjY2MjcBCAAAAAUAAAABMQEAAAAKMTM0MjYxNzYzOQMAAAACNTACAAAABDEwNTAEAAAAATAHAAAACTcvMzEvMjAxOQgAAAAKMTIvMzEvMjAwOAkAAAABMB2PC+4WFtcIThUrQBcW1wgkQ0lRLlRTRTo4NzY2LklRX01BUktFVENBUC4yMDE5LzAzLzMxAQAAAPHtBAACAAAADjM4Mjg4MTIuNjQ3OTEyAQYAAAAFAAAAATEBAAAACjE5NDQ4ODYzNDYDAAAAAjc5AgAAAAYxMDAwNTQEAAAAATAHAAAACTMvMzEvMjAxOdTcAhMXFtcIrs2mQRcW1wgnQ0lRLlRTRTo4NzI5LklRX0VCSVREQV9DQVBFWF9JTlQuRlkyMDExAQAAAIbGVQECAAAACzE2NTcuMzAzNTcxAQgAAAAFAAAAATEBAAAACjE0NjQ2MDk1OTMDAAAA</t>
  </si>
  <si>
    <t>Ajc5AgAAAAQ0MTkxBAAAAAEwBwAAAAk3LzMxLzIwMTkIAAAACTMvMzEvMjAxMQkAAAABMH1FsegWFtcIEgkeQRcW1wghQ0lRLkRCOkFMVi5JUV9CRVRBXzFZUi4yMDE1LzEyLzMxAQAAABcjCQACAAAAETAuNzgwNjUwNjAzNTcwMTY5ACuIFhEXFtcIt0OERhcW1wgXQ0lRLkRCOkFMVi5JUV9BRC5GWTIwMTgBAAAAFyMJAAIAAAAFLTg3NzMBCAAAAAUAAAABMQEAAAAKMTk0ODc4NTk1NwMAAAACNTACAAAABDEwNzUEAAAAATAHAAAACTcvMzEvMjAxOQgAAAAKMTIvMzEvMjAxOAkAAAABMExF/esWFtcIzUNrQBcW1wgkQ0lRLlRTRTo4Nzk1LklRX0lNUEFJUk1FTlRfR1cuRlkyMDEyAQAAAMuwNgEDAAAAAACsrSfvFhbXCH1KyT8XFtcIJ0NJUS5UU0U6NzE4MS5JUV9FQklUREFfQ0FQRVhfSU5ULkZZMjAxMAEAAAAD6FwCAwAAAAAAYbqx6BYW1wiEeiRBFxbXCChDSVEuVFNFOjg3OTUuSVFfUFJPVl9CQURfREVCVFNfQ0YuRlkyMDEwAQAAAMuwNgEDAAAAAABcLH/wFhbXCApQxT8XFtcIK0NJUS5UU0U6ODYzMC5JUV9OSV9BVkFJTF9FWENMX01BUkdJTi5GWTIwMTMBAAAA/WjNBgIAAAAGMS42MDM4AQgAAAAFAAAAATEBAAAACjE2MzczMjQ2MzMDAAAAAjc5AgAAAAQ0MTgyBAAAAAEwBwAAAAk3LzMxLzIwMTkIAAAACTMvMzEvMjAxMwkAAAABMGlHxukWFtcIDPYBQRcW1wgkQ0lRLlRTRTo3MTgxLklRX0NBU0hf</t>
  </si>
  <si>
    <t>SU5URVJFU1QuRlkyMDE1AQAAAAPoXAIDAAAAAABSrBjuFhbXCDlCG0AXFtcIJkNJUS5UU0U6ODc1MC5JUV9DVVNUT01fQkVUQS4yMDE5LzAzLzMxAQAAAPB1DQACAAAAETAuNDM0MTMzMDczNDYwMDM0AA9hFhEXFtcIO1R+RhcW1wgiQ0lRLlRTRTo4NzY2LklRX0dBSU5fSU5WRVNULkZZMjAxNgEAAADx7QQAAgAAAAYtNzMzNDABCAAAAAUAAAABMQEAAAAKMTc5OTc4ODMzMAMAAAACNzkCAAAAAjYyBAAAAAEwBwAAAAk3LzMxLzIwMTkIAAAACTMvMzEvMjAxNgkAAAABMGF/5/IWFtcIek9HPxcW1wgeQ0lRLlRTRTo4NzY2LklRX1BFTlNJT04uRlkyMDExAQAAAPHtBAACAAAABjE2NjIxNwEIAAAABQAAAAExAQAAAAoxNDY0NjA5NTQ1AwAAAAI3OQIAAAAEMTIxMwQAAAABMAcAAAAJNy8zMS8yMDE5CAAAAAkzLzMxLzIwMTEJAAAAATAR6p7yFhbXCDLEOT8XFtcIIkNJUS5UU0U6ODc2Ni5JUV9BU1NFVF9UVVJOUy5GWTIwMTABAAAA8e0EAAIAAAAIMC4yMTIwNzYBCAAAAAUAAAABMQEAAAAKMTM4Mjc2MzYwOAMAAAACNzkCAAAABDQxNzcEAAAAATAHAAAACTcvMzEvMjAxOQgAAAAJMy8zMS8yMDEwCQAAAAEwg/nF6RYW1wjT0/hAFxbXCChDSVEuVFNFOjg2MzAuSVFfUFJPVl9CQURfREVCVFNfQ0YuRlkyMDE5AQAAAP1ozQYDAAAAAAB5porxFhbXCKK6dT8XFtcIJkNJUS5UU0U6ODc2Ni5JUV9DQVNIX0NPTlZF</t>
  </si>
  <si>
    <t>UlNJT04uRlkyMDE2AQAAAPHtBAADAAAAAAB1IMbpFhbXCKX/ckYXFtcII0NJUS5TV1g6WlVSTi5JUV9GSU5JU0hFRF9JTlYuRlkyMDE1AQAAAJmWDgADAAAAAAAvngDsFhbXCE0zhkAXFtcIIENJUS5UU0U6ODc2Ni5JUV9DSEFOR0VfQVAuRlkyMDE4AQAAAPHtBAADAAAAAAAvMTbyFhbXCCo6Tz8XFtcIG0NJUS5UU0U6ODYzMC5JUV9HUFBFLkZZMjAxNwEAAAD9aM0GAwAAAAAA4QWM8RYW1wjrk24/FxbXCCZDSVEuU1dYOlpVUk4uSVFfQVNTRVRfV1JJVEVET1dOLkZZMjAxNAEAAACZlg4AAgAAAAMtNzABCAAAAAUAAAABMQEAAAAKMTc3ODQzMzE3NQMAAAADMTYwAgAAAAIzMgQAAAABMAcAAAAJNy8zMS8yMDE5CAAAAAoxMi8zMS8yMDE0CQAAAAEwTHcA7BYW1win8IFAFxbXCCdDSVEuRU5YVFBBOkNTLklRX05FVF9ERUJUX0lTU1VFRC5GWTIwMTABAAAAltkBAAIAAAAELTU0OQEIAAAABQAAAAExAQAAAAoxNTQzMDAwODc0AwAAAAI1MAIAAAAEMjAwMwQAAAABMAcAAAAJNy8zMS8yMDE5CAAAAAoxMi8zMS8yMDEwCQAAAAEwDd0L7hYW1wgW4DJAFxbXCCNDSVEuREI6QUxWLklRX0JBU0lDX0VQU19JTkNMLkZZMjAxNAEAAAAXIwkAAgAAAAkxMy43MDc0MzIBCAAAAAUAAAABMQEAAAAKMTc4MDU5MjQ5NwMAAAACNTACAAAAATkEAAAAATAHAAAACTcvMzEvMjAxOQgAAAAKMTIvMzEvMjAxNAkAAAABMBE2++wW</t>
  </si>
  <si>
    <t>FtcIAfBeQBcW1wglQ0lRLlRTRTo3MTgxLklRX0RJTFVUX0VQU19FWENMLkZZMjAxOQEAAAAD6FwCAgAAAAoyMDAuODY0Mjc2AQgAAAAFAAAAATEBAAAACjE5NzA2OTM5MzADAAAAAjc5AgAAAAMxNDIEAAAAATAHAAAACTcvMzEvMjAxOQgAAAAJMy8zMS8yMDE5CQAAAAEwLxoL7hYW1wjhrSRAFxbXCB9DSVEuVFNFOjg3NTAuSVFfRUJJVF9JTlQuRlkyMDE1AQAAAPB1DQACAAAACTI0LjIyOTMwMQEIAAAABQAAAAExAQAAAAoxNzQ2OTEzMDQ0AwAAAAI3OQIAAAAENDE4OQQAAAABMAcAAAAJNy8zMS8yMDE5CAAAAAkzLzMxLzIwMTUJAAAAATAWHdvoFhbXCEbZEUEXFtcILUNJUS5UU0U6ODc2Ni5JUV9PVEhFUl9JTlZFU1RfQUNUX1NVUFBMLkZZMjAxOQEAAADx7QQAAgAAAActNDExMDI0AQgAAAAFAAAAATEBAAAACjE5NzA2OTM5NTQDAAAAAjc5AgAAAAQyMDUxBAAAAAEwBwAAAAk3LzMxLzIwMTkIAAAACTMvMzEvMjAxOQkAAAABMCFYNvIWFtcIbEVSPxcW1wgwQ0lRLlRTRTo4NzI5LklRX1RPVEFMX09VVFNUQU5ESU5HX0JTX0RBVEUuRlkyMDE0AQAAAIbGVQECAAAABzQzNC45OTkBBAAAAAUAAAABNQEAAAAKMTY5MDM2OTgxOAIAAAAFMjQxNTIGAAAAATDvTxjvFhbXCBR59D8XFtcIKUNJUS5UU0U6ODc2Ni5JUV9DT01NT05fUFJFRl9ESVZfQ0YuRlkyMDE2AQAAAPHtBAACAAAABi04MTA0MgEIAAAABQAA</t>
  </si>
  <si>
    <t>AAExAQAAAAoxNzk5Nzg4MzMwAwAAAAI3OQIAAAAEMjA3MgQAAAABMAcAAAAJNy8zMS8yMDE5CAAAAAkzLzMxLzIwMTYJAAAAATCXpufyFhbXCN6XST8XFtcIKENJUS5OWVNFOlBSVS5JUV9UT1RBTF9MSUFCX0VRVUlUWS5GWTIwMTABAAAA+NcPAAIAAAAGNTM5ODU0AQgAAAAFAAAAATEBAAAACjE1ODg5OTgyNjgDAAAAAzE2MAIAAAAEMTAxMwQAAAABMAcAAAAJNy8zMS8yMDE5CAAAAAoxMi8zMS8yMDEwCQAAAAEwkXDr6xYW1wiqC5tAFxbXCBZDSVEuQklUOkcuSVFfQVIuRlkyMDE3AQAAAJAJCwACAAAABDcyMzgBCAAAAAUAAAABMQEAAAAKMTk0OTU3NjY0NAMAAAACNTACAAAABDEwMjEEAAAAATAHAAAACTcvMzEvMjAxOQgAAAAKMTIvMzEvMjAxNwkAAAABMPRfyeoWFtcIb8LRQBcW1wg0Q0lRLlNXWDpaVVJOLklRX1RPVEFMX09VVFNUQU5ESU5HX0ZJTElOR19EQVRFLkZZMjAxNwEAAACZlg4AAgAAAAoxNTAuMTgzMjg0AQQAAAAFAAAAATUBAAAACjE5NDQwNDk4MjkCAAAABTI0MTUzBgAAAAEwKcUA7BYW1wg6SYxAFxbXCClDSVEuVFNFOjg3NjYuSVFfQ09NTU9OX1BSRUZfRElWX0NGLkZZMjAxMwEAAADx7QQAAwAAAAAAwjHn8hYW1wiIxUA/FxbXCB5DSVEuVFNFOjg3NjYuSVFfWl9TQ09SRS5GWTIwMDkBAAAA8e0EAAMAAAAAAIP5xekWFtcIzaz4QBcW1wggQ0lRLlRTRTo4NzI5LklRX1BBUlRfVElN</t>
  </si>
  <si>
    <t>RS5GWTIwMTEBAAAAhsZVAQMAAAAAAGUjKO8WFtcI0BLsPxcW1wgmQ0lRLlRTRTo3MTgxLklRX0lOVkVOVE9SWV9UVVJOUy5GWTIwMTUBAAAAA+hcAgMAAAAAAEoIsugWFtcIHzonQRcW1wgmQ0lRLlRTRTo4NzY2LklRX05FVF9ERUJUX0lTU1VFRC5GWTIwMTIBAAAA8e0EAAIAAAAFNjc1NDABCAAAAAUAAAABMQEAAAAKMTU1NzUxOTEzNwMAAAACNzkCAAAABDIwMDMEAAAAATAHAAAACTcvMzEvMjAxOQgAAAAJMy8zMS8yMDEyCQAAAAEwzgnn8hYW1wgVCD4/FxbXCCtDSVEuVFNFOjcxODEuSVFfTUlOT1JJVFlfSU5URVJFU1RfQ0YuRlkyMDEwAQAAAAPoXAIDAAAAAABG3hTuFhbXCEBCDEAXFtcIJUNJUS5UU0U6ODc2Ni5JUV9SRVRVUk5fQ0FQSVRBTC5GWTIwMTkBAAAA8e0EAAIAAAAGNi42Nzk2AQgAAAAFAAAAATEBAAAACjE5NzA2OTM5NTQDAAAAAjc5AgAAAAQ0MzYzBAAAAAEwBwAAAAk3LzMxLzIwMTkIAAAACTMvMzEvMjAxOQkAAAABMHUgxukWFtcIyij+QBcW1wgmQ0lRLlRTRTo3MTgxLklRX0lOVkVOVE9SWV9UVVJOUy5GWTIwMTgBAAAAA+hcAgMAAAAAAD8vsugWFtcIOeQoQRcW1wgkQ0lRLkRCOkFMVi5JUV9FWFRSQV9BQ0NfSVRFTVMuRlkyMDE1AQAAABcjCQADAAAAAAAHXfvsFhbXCGLUYUAXFtcIIENJUS5FTlhUUEE6Q1MuSVFfRUJJVF9JTlQuRlkyMDE4AQAAAJbZAQACAAAACTE0LjQ3Njg2</t>
  </si>
  <si>
    <t>OAEIAAAABQAAAAExAQAAAAoxOTQ5MjIwODQ0AwAAAAI1MAIAAAAENDE4OQQAAAABMAcAAAAJNy8zMS8yMDE5CAAAAAoxMi8zMS8yMDE4CQAAAAEwtYO+6BYW1wisITFBFxbXCCJDSVEuVFNFOjcxODEuSVFfQ0FTSF9JTlZFU1QuRlkyMDE0AQAAAAPoXAICAAAABzQ3MTg1MjIBCAAAAAUAAAABMQEAAAAKMTc1Mjc2OTAwMwMAAAACNzkCAAAABDIwMDUEAAAAATAHAAAACTcvMzEvMjAxOQgAAAAJMy8zMS8yMDE0CQAAAAEwV4UY7hYW1wgQEBhAFxbXCBxDSVEuU1dYOlpVUk4uSVFfREFfQ0YuRlkyMDA3AQAAAJmWDgACAAAAAzQ2OQEIAAAABQAAAAExAQAAAAk4MDMzNTg2NDYDAAAAAzE2MAIAAAAEMjE2MAQAAAABMAcAAAAJNy8zMS8yMDE5CAAAAAoxMi8zMS8yMDA3CQAAAAEwUmv96xYW1wjBEW9AFxbXCBlDSVEuTllTRTpQUlUuSVFfTkkuRlkyMDA3AQAAAPjXDwACAAAABDM2NjIBCAAAAAUAAAABMQEAAAAKMTMzMTQyMDE5MAMAAAADMTYwAgAAAAIxNQQAAAABMAcAAAAJNy8zMS8yMDE5CAAAAAoxMi8zMS8yMDA3CQAAAAEwJ0/p6xYW1wg8dZFAFxbXCB1DSVEuVFNFOjcxODEuSVFfR0FfRVhQLkZZMjAxMQEAAAAD6FwCAwAAAAAAOgUV7hYW1wgA8Q1AFxbXCCVDSVEuQklUOkcuSVFfREVGX1RBWF9BU1NFVFNfTFQuRlkyMDE2AQAAAJAJCwACAAAABDI0NzcBCAAAAAUAAAABMQEAAAAKMTg3ODYwOTI3NgMA</t>
  </si>
  <si>
    <t>AAACNTACAAAABDEwMjYEAAAAATAHAAAACTcvMzEvMjAxOQgAAAAKMTIvMzEvMjAxNgkAAAABMD44yeoWFtcIPQLPQBcW1wgvQ0lRLlRTRTo4NzI1LklRX09USEVSX05PTl9PUEVSX0VYUF9TVVBQTC5GWTIwMTUBAAAAF1gNAAIAAAAFLTYzNDQBCAAAAAUAAAABMQEAAAAKMTc0NjkxMjk3MwMAAAACNzkCAAAAAjg1BAAAAAEwBwAAAAk3LzMxLzIwMTkIAAAACTMvMzEvMjAxNQkAAAABMGmZQ/EWFtcIl8uLPxcW1wgfQ0lRLkVOWFRQQTpDUy5JUV9QRU5TSU9OLkZZMjAxMgEAAACW2QEAAgAAAAQ5NzI3AQgAAAAFAAAAATEBAAAACjE2NjUzNjgzMTcDAAAAAjUwAgAAAAQxMjEzBAAAAAEwBwAAAAk3LzMxLzIwMTkIAAAACjEyLzMxLzIwMTIJAAAAATADxBPtFhbXCPcjN0AXFtcIHkNJUS5CSVQ6Ry5JUV9FQVJOSU5HX0NPLkZZMjAxMQEAAACQCQsAAgAAAAQxMTUzAQgAAAAFAAAAATEBAAAACjE1OTM5Mjc0NDcDAAAAAjUwAgAAAAE3BAAAAAEwBwAAAAk3LzMxLzIwMTkIAAAACjEyLzMxLzIwMTEJAAAAATCgq+DqFhbXCHR/v0AXFtcIJkNJUS5UU0U6ODc5NS5JUV9JTlZFU1RfTE9BTlNfQ0YuRlkyMDA5AQAAAMuwNgECAAAABTg1OTg2AQgAAAAFAAAAATEBAAAACjEzODI0MTgwMzMDAAAAAjc5AgAAAAQyMDMyBAAAAAEwBwAAAAk3LzMxLzIwMTkIAAAACTMvMzEvMjAwOQkAAAABMGIFf/AWFtcInLjCPxcW1wgr</t>
  </si>
  <si>
    <t>Q0lRLkVOWFRQQTpDUy5JUV9UT1RBTF9DT01NT05fRVFVSVRZLkZZMjAwOAEAAACW2QEAAgAAAAUzNzQ0MAEIAAAABQAAAAExAQAAAAoxMzQyNjE3NjM5AwAAAAI1MAIAAAAEMTAwNgQAAAABMAcAAAAJNy8zMS8yMDE5CAAAAAoxMi8zMS8yMDA4CQAAAAEwHY8L7hYW1wgssitAFxbXCBlDSVEuVFNFOjcxODEuSVFfQVIuRlkyMDEzAQAAAAPoXAICAAAABjEzMjgxNgEIAAAABQAAAAExAQAAAAoxNzUyNzY5MTU0AwAAAAI3OQIAAAAEMTAyMQQAAAABMAcAAAAJNy8zMS8yMDE5CAAAAAkzLzMxLzIwMTMJAAAAATBBXxjuFhbXCHvCE0AXFtcIJkNJUS5UU0U6ODcyNS5JUV9ERUZfVEFYX0xJQUJfTFQuRlkyMDE0AQAAABdYDQACAAAABjExNzQwNAEIAAAABQAAAAExAQAAAAoxNjkwMzA5ODcyAwAAAAI3OQIAAAAEMTAyNwQAAAABMAcAAAAJNy8zMS8yMDE5CAAAAAkzLzMxLzIwMTQJAAAAATB7ckPxFhbXCCzRiT8XFtcIGUNJUS5UU0U6ODcyNS5JUV9ETy5GWTIwMTUBAAAAF1gNAAMAAAAAAGmZQ/EWFtcIgfKLPxcW1wgjQ0lRLlRTRTo4NjMwLklRX09USEVSX0VRVUlUWS5GWTIwMTQBAAAA/WjNBgIAAAAGNjY3MjEzAQgAAAAFAAAAATEBAAAACjE2ODkyOTgwNjQDAAAAAjc5AgAAAAQxMDI4BAAAAAEwBwAAAAk3LzMxLzIwMTkIAAAACTMvMzEvMjAxNAkAAAABMA+3i/EWFtcI3DRmPxcW1wgoQ0lRLlNXWDpaVVJO</t>
  </si>
  <si>
    <t>LklRX01JTk9SSVRZX0lOVEVSRVNULkZZMjAwNwEAAACZlg4AAgAAAAMzNzQBCAAAAAUAAAABMQEAAAAJODAzMzU4NjQ2AwAAAAMxNjACAAAABDEwNTIEAAAAATAHAAAACTcvMzEvMjAxOQgAAAAKMTIvMzEvMjAwNwkAAAABMExF/esWFtcI6JxuQBcW1wghQ0lRLlRTRTo4Nzk1LklRX0VCSVREQV9JTlQuRlkyMDA5AQAAAMuwNgEDAAAAAk5NAQgAAAAFAAAAATEBAAAACjEzODI0MTgwMzMDAAAAAjc5AgAAAAQ0MTkwBAAAAAEwBwAAAAk3LzMxLzIwMTkIAAAACTMvMzEvMjAwOQkAAAABMDRD2+gWFtcICoEVQRcW1wgeQ0lRLk5ZU0U6UFJVLklRX1pfU0NPUkUuRlkyMDE2AQAAAPjXDwADAAAAAABUzoHnFhbXCEPtRUEXFtcIG0NJUS5FTlhUUEE6Q1MuSVFfRUJULkZZMjAxNQEAAACW2QEAAgAAAAQ3NzE4AQgAAAAFAAAAATEBAAAACjE4MzMzMzUwMzIDAAAAAjUwAgAAAAMxMzkEAAAAATAHAAAACTcvMzEvMjAxOQgAAAAKMTIvMzEvMjAxNQkAAAABMO04FO0WFtcIEJk+QBcW1wglQ0lRLkJJVDpHLklRX1RPVEFMX0RFQlRfUkVQQUlELkZZMjAxNQEAAACQCQsAAgAAAAUtMTAxNgEIAAAABQAAAAExAQAAAAoxODMyMTkwNjA2AwAAAAI1MAIAAAAEMjE2NgQAAAABMAcAAAAJNy8zMS8yMDE5CAAAAAoxMi8zMS8yMDE1CQAAAAEwAxLJ6hYW1whYMc1AFxbXCCVDSVEuVFNFOjg3MjUuSVFfTkVUX1JFTlRBTF9FWFAu</t>
  </si>
  <si>
    <t>RlkyMDE4AQAAABdYDQADAAAAAAAj8TXwFhbXCFYWlT8XFtcIIkNJUS4uSVFfVEVWX0VCSVREQS4yMDAwLjIwMTcvMDMvMzEFAAAAAQAAAAgAAAAUKEludmFsaWQgSWRlbnRpZmllcikGQAITFxbXCAZAAhMXFtcIJENJUS5CSVQ6Ry5JUV9UT1RBTF9SRVYuRlkyMDEzLi4uLkpQWQEAAACQCQsAAgAAAA8xMTgzNDYwNi4wNzMxMDQBCAAAAAUAAAABMQEAAAAKMTcyNDYwMTQxMgMAAAACNzkCAAAAAjI4BAAAAAEwBwAAAAk3LzMxLzIwMTkIAAAACjEyLzMxLzIwMTMJAAAAATBxJ6nnFhbXCOt5VUEXFtcIH0NJUS5UU0U6ODcyOS5JUV9EQV9TVVBQTC5GWTIwMTcBAAAAhsZVAQIAAAAEMTc3OQEIAAAABQAAAAExAQAAAAoxODQ5NDc2Mjk5AwAAAAI3OQIAAAACNDEEAAAAATAHAAAACTcvMzEvMjAxOQgAAAAJMy8zMS8yMDE3CQAAAAEwvusY7xYW1wjFxfs/FxbXCCdDSVEuU1dYOlpVUk4uSVFfQ0FTSF9PUEVSLkZZMjAxMi4uLi5KUFkBAAAAmZYOAAIAAAAJMjQ4MDY3LjY2AQgAAAAFAAAAATEBAAAACjE2NTg0Mjc5NjIDAAAAAjc5AgAAAAQyMDA2BAAAAAEwBwAAAAk3LzMxLzIwMTkIAAAACjEyLzMxLzIwMTIJAAAAATDwYj7nFhbXCN3kYEEXFtcIHUNJUS5UU0U6ODYzMC5JUV9DT01NT04uRlkyMDEzAQAAAP1ozQYCAAAABjEwMDA0NQEIAAAABQAAAAExAQAAAAoxNjM3MzI0NjMzAwAAAAI3OQIAAAAEMTEwMwQA</t>
  </si>
  <si>
    <t>AAABMAcAAAAJNy8zMS8yMDE5CAAAAAkzLzMxLzIwMTMJAAAAATAPt4vxFhbXCPQCYz8XFtcIJUNJUS5UU0U6ODc1MC5JUV9DQVBJVEFMX0xFQVNFUy5GWTIwMTIBAAAA8HUNAAIAAAAEMTE5MAEIAAAABQAAAAExAQAAAAoxNzA0MTUwMTk5AwAAAAI3OQIAAAAEMTE4MwQAAAABMAcAAAAJNy8zMS8yMDE5CAAAAAkzLzMxLzIwMTIJAAAAATCiQn7wFhbXCI6Opz8XFtcIIkNJUS5CSVQ6Ry5JUV9MVF9ERUJUX0VRVUlUWS5GWTIwMTABAAAAkAkLAAIAAAAGODcuNDQ4AQgAAAAFAAAAATEBAAAACjE1NDUwMjk3NTYDAAAAAjUwAgAAAAQ0MDg1BAAAAAEwBwAAAAk3LzMxLzIwMTkIAAAACjEyLzMxLzIwMTAJAAAAATBAHILnFhbXCJ9ESUEXFtcIH0NJUS5UU0U6ODcyOS5JUV9EQV9TVVBQTC5GWTIwMTIBAAAAhsZVAQIAAAAEMjI1NwEIAAAABQAAAAExAQAAAAoxNTU3NTE5MzMzAwAAAAI3OQIAAAACNDEEAAAAATAHAAAACTcvMzEvMjAxOQgAAAAJMy8zMS8yMDEyCQAAAAEwdkoo7xYW1wghAO0/FxbXCCNDSVEuU1dYOlpVUk4uSVFfQkVUQV8yWVIuMjAwOC8xMi8zMQEAAACZlg4AAgAAABAxLjE3MTY0MTkyODczNDI0ACuIFhEXFtcIeN+ERhcW1wgZQ0lRLlRTRTo3MTgxLklRX0RPLkZZMjAwOQEAAAAD6FwCAwAAAAAAVLgU7hYW1wgWsgdAFxbXCB9DSVEuREI6QUxWLklRX05JX0NPTVBBTlkuRlkyMDEyAQAAABcj</t>
  </si>
  <si>
    <t>CQACAAAABDU1NTgBCAAAAAUAAAABMQEAAAAKMTY4MzE1MzU0NwMAAAACNTACAAAABTQxNTcxBAAAAAEwBwAAAAk3LzMxLzIwMTkIAAAACjEyLzMxLzIwMTIJAAAAATA2wfrsFhbXCNknWUAXFtcII0NJUS5UU0U6ODc2Ni5JUV9UT1RBTF9FUVVJVFkuRlkyMDA3AQAAAPHtBAACAAAABzM0MTA3MDcBCAAAAAUAAAABMQEAAAAJNjU3ODA3MDE1AwAAAAI3OQIAAAAEMTI3NQQAAAABMAcAAAAJNy8zMS8yMDE5CAAAAAkzLzMxLzIwMDcJAAAAATDI1z7nFhbXCLdpp0EXFtcIIUNJUS5UU0U6ODYzMC5JUV9OSV9DT01QQU5ZLkZZMjAxNQEAAAD9aM0GAgAAAAU1NTA2NgEIAAAABQAAAAExAQAAAAoxNzQ2OTEzMDI4AwAAAAI3OQIAAAAFNDE1NzEEAAAAATAHAAAACTcvMzEvMjAxOQgAAAAJMy8zMS8yMDE1CQAAAAEwBd6L8RYW1whkCGg/FxbXCCRDSVEuVFNFOjg2MzAuSVFfVU5MRVZFUkVEX0ZDRi5GWTIwMTEBAAAA/WjNBgMAAAAAAChpi/EWFtcIK3JePxcW1wgkQ0lRLlRTRTo4NzI1LklRX0lOQ19FUVVJVFlfQ0YuRlkyMDA5AQAAABdYDQACAAAABDQyNDMBCAAAAAUAAAABMQEAAAAKMTM3MjM1Mjc0MAMAAAACNzkCAAAABDIwODYEAAAAATAHAAAACTcvMzEvMjAxOQgAAAAJMy8zMS8yMDA5CQAAAAEwTfSK8RYW1wg093s/FxbXCCVDSVEuVFNFOjg3NjYuSVFfTkVUX1JFTlRBTF9FWFAuRlkyMDA5AQAAAPHtBAAD</t>
  </si>
  <si>
    <t>AAAAAABgxJ7yFhbXCOBgMz8XFtcIH0NJUS5EQjpBTFYuSVFfTklfQ09NUEFOWS5GWTIwMTcBAAAAFyMJAAIAAAAENzIwNwEIAAAABQAAAAExAQAAAAoxOTQ4Nzg1OTQ4AwAAAAI1MAIAAAAFNDE1NzEEAAAAATAHAAAACTcvMzEvMjAxOQgAAAAKMTIvMzEvMjAxNwkAAAABMOiq++wWFtcIn5xnQBcW1wgeQ0lRLkVOWFRQQTpDUy5JUV9DT01NT04uRlkyMDEwAQAAAJbZAQACAAAABDUzMTMBCAAAAAUAAAABMQEAAAAKMTU0MzAwMDg3NAMAAAACNTACAAAABDExMDMEAAAAATAHAAAACTcvMzEvMjAxOQgAAAAKMTIvMzEvMjAxMAkAAAABMA3dC+4WFtcIXoIxQBcW1wgZQ0lRLlRTRTo4NzI1LklRX0dQLkZZMjAxNQEAAAAXWA0AAgAAAAY4OTQzNDUBCAAAAAUAAAABMQEAAAAKMTc0NjkxMjk3MwMAAAACNzkCAAAAAjEwBAAAAAEwBwAAAAk3LzMxLzIwMTkIAAAACTMvMzEvMjAxNQkAAAABMHtyQ/EWFtcInKSLPxcW1wggQ0lRLlRTRTo4NzI5LklRX0NBU0hfT1BFUi5GWTIwMTIBAAAAhsZVAQIAAAAGNTI0MjY0AQgAAAAFAAAAATEBAAAACjE1NTc1MTkzMzMDAAAAAjc5AgAAAAQyMDA2BAAAAAEwBwAAAAk3LzMxLzIwMTkIAAAACTMvMzEvMjAxMgkAAAABMOMnGO8WFtcIQCXvPxcW1wgkQ0lRLkRCOkFMVi5JUV9GSUxJTkdfQ1VSUkVOQ1kuRlkyMDE3AQAAABcjCQADAAAAA0VVUgAMHv3rFhbXCPfkaUAXFtcIJUNJ</t>
  </si>
  <si>
    <t>US5FTlhUUEE6Q1MuSVFfSU5DX0VRVUlUWV9DRi5GWTIwMDkBAAAAltkBAAIAAAACLTgBCAAAAAUAAAABMQEAAAAKMTQzODcxOTE4MwMAAAACNTACAAAABDIwODYEAAAAATAHAAAACTcvMzEvMjAxOQgAAAAKMTIvMzEvMjAwOQkAAAABMBK2C+4WFtcIOBYvQBcW1wgXQ0lRLkRCOkFMVi5JUV9BUi5GWTIwMTMBAAAAFyMJAAIAAAAENDc2OQEIAAAABQAAAAExAQAAAAoxNzIzNjk4NTg4AwAAAAI1MAIAAAAEMTAyMQQAAAABMAcAAAAJNy8zMS8yMDE5CAAAAAoxMi8zMS8yMDEzCQAAAAEwZA/77BYW1wjQWFxAFxbXCCJDSVEuQklUOkcuSVFfT1RIRVJfT1BFUl9BQ1QuRlkyMDE3AQAAAJAJCwACAAAABTEyNzA5AQgAAAAFAAAAATEBAAAACjE5NDk1NzY2NDQDAAAAAjUwAgAAAAQyMDQ3BAAAAAEwBwAAAAk3LzMxLzIwMTkIAAAACjEyLzMxLzIwMTcJAAAAATDhhsnqFhbXCALS0kAXFtcIHUNJUS5OWVNFOlBSVS5JUV9SRF9FWFAuRlkyMDE4AQAAAPjXDwADAAAAAADVD+DqFhbXCKnPsEAXFtcIKUNJUS5TV1g6WlVSTi5JUV9JTlZFU1RfU0VDVVJJVFlfQ0YuRlkyMDA5AQAAAJmWDgACAAAAAjExAQgAAAAFAAAAATEBAAAACjE0MzYzOTg1NDgDAAAAAzE2MAIAAAAEMjAyNwQAAAABMAcAAAAJNy8zMS8yMDE5CAAAAAoxMi8zMS8yMDA5CQAAAAEwBbr96xYW1wj+TXVAFxbXCBpDSVEuVFNFOjg3NTAuSVFfUkVWLkZZ</t>
  </si>
  <si>
    <t>MjAxMQEAAADwdQ0AAgAAAAczOTc2NzkxAQgAAAAFAAAAATEBAAAACjE0OTI4MjYzMjUDAAAAAjc5AgAAAAMxMTIEAAAAATAHAAAACTcvMzEvMjAxOQgAAAAJMy8zMS8yMDExCQAAAAEwz0838BYW1wiO+aI/FxbXCCZDSVEuVFNFOjg3OTUuSVFfTE9BTlNfUkVDRUlWX0xULkZZMjAxNwEAAADLsDYBAgAAAAcxNjk2NDIwAQgAAAAFAAAAATEBAAAACjE4NDk0NzYyNjYDAAAAAjc5AgAAAAQxMDUwBAAAAAEwBwAAAAk3LzMxLzIwMTkIAAAACTMvMzEvMjAxNwkAAAABMHZKKO8WFtcI0EnZPxcW1wglQ0lRLlRTRTo3MTgxLklRX0dXX0lOVEFOX0FNT1JULkZZMjAxNQEAAAAD6FwCAwAAAAAAUqwY7hYW1wjrqxhAFxbXCBlDSVEuVFNFOjg3MjkuSVFfRE8uRlkyMDE4AQAAAIbGVQEDAAAAAADDERnvFhbXCJLT/j8XFtcIJkNJUS5UU0U6ODYzMC5JUV9JTlZFTlRPUllfVFVSTlMuRlkyMDEwAQAAAP1ozQYDAAAAAABpR8bpFhbXCHwiAEEXFtcIJkNJUS5UU0U6ODcyNS5JUV9QRVJJT0RMRU5HVEhfSVMuRlkyMDE3AQAAABdYDQABAAAAAjEyAD/LNfAWFtcI7AaUPxcW1wgpQ0lRLlRTRTo4NzY2LklRX0RBWVNfSU5WRU5UT1JZX09VVC5GWTIwMTIBAAAA8e0EAAMAAAAAAIP5xekWFtcIqVz6QBcW1wglQ0lRLlRTRTo3MTgxLklRX0dXX0lOVEFOX0FNT1JULkZZMjAxOAEAAAAD6FwCAwAAAAAAO9MY7hYW1wiDeSFAFxbX</t>
  </si>
  <si>
    <t>CCpDSVEuVFNFOjg3NjYuSVFfVE9UQUxfQVNTRVRTLkZZMjAxOC4uLi5KUFkBAAAA8e0EAAIAAAAIMjI5Mjk5MzUBCAAAAAUAAAABMQEAAAAKMTg5NTYyNTU4NAMAAAACNzkCAAAABDEwMDcEAAAAATAHAAAACTcvMzEvMjAxOQgAAAAJMy8zMS8yMDE4CQAAAAEwcSep5xYW1whlhQoMFxbXCBtDSVEuVFNFOjg3MjkuSVFfQ09HUy5GWTIwMTABAAAAhsZVAQIAAAAGNzQ3NDA0AQgAAAAFAAAAATEBAAAACjEzODQ4MzMwMzQDAAAAAjc5AgAAAAIzNAQAAAABMAcAAAAJNy8zMS8yMDE5CAAAAAkzLzMxLzIwMTAJAAAAATCU+yfvFhbXCDTh5j8XFtcIIUNJUS5UU0U6ODcyOS5JUV9UT1RBTF9MSUFCLkZZMjAxMAEAAACGxlUBAgAAAAc1NzMxNjQ5AQgAAAAFAAAAATEBAAAACjEzODQ4MzMwMzQDAAAAAjc5AgAAAAQxMjc2BAAAAAEwBwAAAAk3LzMxLzIwMTkIAAAACTMvMzEvMjAxMAkAAAABMGUjKO8WFtcI60DoPxcW1wgkQ0lRLlNXWDpaVVJOLklRX0NVUlJFTkNZX0dBSU4uRlkyMDA3AQAAAJmWDgADAAAAAABMRf3rFhbXCDdlbUAXFtcIHENJUS5CSVQ6Ry5JUV9FQklUX0lOVC5GWTIwMTUBAAAAkAkLAAIAAAAIMy4xMjUxMTMBCAAAAAUAAAABMQEAAAAKMTgzMjE5MDYwNgMAAAACNTACAAAABDQxODkEAAAAATAHAAAACTcvMzEvMjAxOQgAAAAKMTIvMzEvMjAxNQkAAAABMC9DgucWFtcIjVFMQRcW1wguQ0lRLkVO</t>
  </si>
  <si>
    <t>WFRQQTpDUy5JUV9ERUZfVEFYX0FTU0VUU19DVVJSRU5ULkZZMjAxNgEAAACW2QEAAwAAAAAA7TgU7RYW1wjdPkJAFxbXCCVDSVEuVFNFOjg3NTAuSVFfQkFTSUNfRVBTX0VYQ0wuRlkyMDA5AQAAAPB1DQADAAAAAAAu2zbwFhbXCK3LnT8XFtcIK0NJUS5UU0U6ODYzMC5JUV9NSU5PUklUWV9JTlRFUkVTVF9DRi5GWTIwMTcBAAAA/WjNBgMAAAAAAI4xivEWFtcIVaRvPxcW1wggQ0lRLlRTRTo4NzI1LklRX1NUX0lOVkVTVC5GWTIwMTABAAAAF1gNAAIAAAAFNzQzNzQBCAAAAAUAAAABMQEAAAAKMTM3MjM1MjQ0MgMAAAACNzkCAAAABDEwNjkEAAAAATAHAAAACTcvMzEvMjAxOQgAAAAJMy8zMS8yMDEwCQAAAAEwTfSK8RYW1whxpH0/FxbXCCJDSVEuVFNFOjg3MjkuSVFfQ0FTSF9JTlZFU1QuRlkyMDE3AQAAAIbGVQECAAAABy02MjQ3NDkBCAAAAAUAAAABMQEAAAAKMTg0OTQ3NjI5OQMAAAACNzkCAAAABDIwMDUEAAAAATAHAAAACTcvMzEvMjAxOQgAAAAJMy8zMS8yMDE3CQAAAAEwwxEZ7xYW1wjQ6f0/FxbXCCVDSVEuVFNFOjg3MjUuSVFfTkVUX1JFTlRBTF9FWFAuRlkyMDA4AQAAABdYDQADAAAAAAB5porxFhbXCE4/dz8XFtcILUNJUS5FTlhUUEE6Q1MuSVFfSU1QVVRfT1BFUl9MRUFTRV9ERVBSLkZZMjAxMwEAAACW2QEAAwAAAAAA3+sT7RYW1whKkzlAFxbXCCJDSVEuVFNFOjg3NjYuSVFfQ0FTSF9J</t>
  </si>
  <si>
    <t>TlZFU1QuRlkyMDE0AQAAAPHtBAACAAAABy0xNjgyMTQBCAAAAAUAAAABMQEAAAAKMTcxNDgwMjEzMQMAAAACNzkCAAAABDIwMDUEAAAAATAHAAAACTcvMzEvMjAxOQgAAAAJMy8zMS8yMDE0CQAAAAEwb1jn8hYW1wiPWkM/FxbXCCJDSVEuREI6QUxWLklRX0VRVUlUWV9NRVRIT0QuRlkyMDEzAQAAABcjCQACAAAABDMwOTgBCAAAAAUAAAABMQEAAAAKMTcyMzY5ODU4OAMAAAACNTACAAAABDMwNjMEAAAAATAHAAAACTcvMzEvMjAxOQgAAAAKMTIvMzEvMjAxMwkAAAABMGQP++wWFtcIn0NdQBcW1wgmQ0lRLlRTRTo4Nzk1LklRX0NVU1RPTV9CRVRBLjIwMTcvMDMvMzEBAAAAy7A2AQIAAAAQMS4wNjIwNzAyNzkwNjE0OAAPYRYRFxbXCOyLf0YXFtcIIkNJUS5UU0U6NzE4MS5JUV9HQUlOX0lOVkVTVC5GWTIwMTgBAAAAA+hcAgIAAAAGLTcxNjk3AQgAAAAFAAAAATEBAAAACjE4OTQxNzIwNTcDAAAAAjc5AgAAAAI2MgQAAAABMAcAAAAJNy8zMS8yMDE5CAAAAAkzLzMxLzIwMTgJAAAAATAx+hjuFhbXCHKgIUAXFtcII0NJUS5UU0U6ODcyOS5JUV9ESUxVVF9XRUlHSFQuRlkyMDExAQAAAIbGVQECAAAAAzQzNQBlIyjvFhbXCFpm6j8XFtcIG0NJUS5UU0U6ODYzMC5JUV9DT0dTLkZZMjAxNAEAAAD9aM0GAgAAAAcyNDIwMjIyAQgAAAAFAAAAATEBAAAACjE2ODkyOTgwNjQDAAAAAjc5AgAAAAIzNAQAAAABMAcA</t>
  </si>
  <si>
    <t>AAAJNy8zMS8yMDE5CAAAAAkzLzMxLzIwMTQJAAAAATAPt4vxFhbXCLRQhkEXFtcIHkNJUS5UU0U6ODcyOS5JUV9TVF9ERUJULkZZMjAxNwEAAACGxlUBAwAAAAAAvusY7xYW1wjN1/w/FxbXCCBDSVEuVFNFOjcxODEuSVFfUEFSVF9USU1FLkZZMjAxMQEAAAAD6FwCAwAAAAAAOgUV7hYW1wjmAQ9AFxbXCB5DSVEuVFNFOjcxODEuSVFfU1RfREVCVC5GWTIwMTEBAAAAA+hcAgMAAAAAADoFFe4WFtcIwj4OQBcW1wglQ0lRLlRTRTo4NjMwLklRX0xUX0RFQlRfUkVQQUlELkZZMjAxMwEAAAD9aM0GAwAAAAAAD7eL8RYW1wiIEmQ/FxbXCB5DSVEuREI6QUxWLklRX09USEVSX1JFVi5GWTIwMTQBAAAAFyMJAAIAAAAFMTM1NDkBCAAAAAUAAAABMQEAAAAKMTc4MDU5MjQ5NwMAAAACNTACAAAAAzM1NwQAAAABMAcAAAAJNy8zMS8yMDE5CAAAAAoxMi8zMS8yMDE0CQAAAAEwETb77BYW1whDU15AFxbXCBlDSVEuVFNFOjg3NTAuSVFfR1AuRlkyMDA4AQAAAPB1DQACAAAABzExOTc1MjYBCAAAAAUAAAABMQEAAAAKMTIyOTg3OTAyNQMAAAACNzkCAAAAAjEwBAAAAAEwBwAAAAk3LzMxLzIwMTkIAAAACTMvMzEvMjAwOAkAAAABMAZmNvAWFtcIlSOaPxcW1wgiQ0lRLi5JUV9URVZfRUJJVERBLjIwMDAuMjAxOC8wMy8zMQUAAAABAAAACAAAABQoSW52YWxpZCBJZGVudGlmaWVyKQZAAhMXFtcIBkACExcW1wgiQ0lRLkJJ</t>
  </si>
  <si>
    <t>VDpHLklRX0xUX0RFQlRfSVNTVUVELkZZMjAxNgEAAACQCQsAAwAAAAAAPjjJ6hYW1wjtOdBAFxbXCCZDSVEuVFNFOjg3MjkuSVFfRVhUUkFfQUNDX0lURU1TLkZZMjAxOAEAAACGxlUBAwAAAAAAwxEZ7xYW1whs+v4/FxbXCCRDSVEuVFNFOjg3OTUuSVFfQ09NTU9OX0RJVl9DRi5GWTIwMTIBAAAAy7A2AQMAAAAAAJnUJ+8WFtcIXVHMPxcW1wgmQ0lRLlRTRTo4NzI5LklRX0VYVFJBX0FDQ19JVEVNUy5GWTIwMTMBAAAAhsZVAQMAAAAAAOMnGO8WFtcIIlrwPxcW1wgkQ0lRLlRTRTo4Nzk1LklRX0NPTU1PTl9ESVZfQ0YuRlkyMDE1AQAAAMuwNgECAAAABi0xNjc2NgEIAAAABQAAAAExAQAAAAoxNzc0OTc4NTcxAwAAAAI3OQIAAAAEMjA3NAQAAAABMAcAAAAJNy8zMS8yMDE5CAAAAAkzLzMxLzIwMTUJAAAAATBlIyjvFhbXCOMD1T8XFtcIIUNJUS5UU0U6ODc5NS5JUV9TR0FfTUFSR0lOLkZZMjAxOQEAAADLsDYBAgAAAAY5LjQ5NjYBCAAAAAUAAAABMQEAAAAKMTk3MDY5NDAwNAMAAAACNzkCAAAABDQzNzUEAAAAATAHAAAACTcvMzEvMjAxOQgAAAAJMy8zMS8yMDE5CQAAAAEwl/iw6BYW1whdJxtBFxbXCC5DSVEuVFNFOjg3MjUuSVFfVE9UQUxfREVCVF9FQklUREFfQ0FQRVguRlkyMDEzAQAAABdYDQACAAAACDEuOTM3ODc1AQgAAAAFAAAAATEBAAAACjE2NTAxMTA1MjkDAAAAAjc5AgAAAAUyMzMxMwQA</t>
  </si>
  <si>
    <t>AAABMAcAAAAJNy8zMS8yMDE5CAAAAAkzLzMxLzIwMTMJAAAAATAPz9roFhbXCMt3CUEXFtcILkNJUS5UU0U6ODc5NS5JUV9PVEhFUl9GSU5BTkNFX0FDVF9TVVBQTC5GWTIwMTQBAAAAy7A2AQIAAAADLTU5AQgAAAAFAAAAATEBAAAACjE3NzQ5Nzg1NjgDAAAAAjc5AgAAAAQyMDUwBAAAAAEwBwAAAAk3LzMxLzIwMTkIAAAACTMvMzEvMjAxNAkAAAABMJT7J+8WFtcI3RvSPxcW1wghQ0lRLk5ZU0U6UFJVLklRX0lOQ19FUVVJVFkuRlkyMDEzAQAAAPjXDwACAAAAAjU5AQgAAAAFAAAAATEBAAAACjE3NzcyMjQ3ODIDAAAAAzE2MAIAAAACNDcEAAAAATAHAAAACTcvMzEvMjAxOQgAAAAKMTIvMzEvMjAxMwkAAAABMKCV4eoWFtcIoVmiQBcW1wgZQ0lRLlRTRTo3MTgxLklRX0FELkZZMjAxNQEAAAAD6FwCAwAAAAAAUqwY7hYW1wiivBlAFxbXCB5DSVEuVFNFOjg3MjkuSVFfV0lQX0lOVi5GWTIwMTEBAAAAhsZVAQMAAAAAAGUjKO8WFtcI0OvrPxcW1wgZQ0lRLlNXWDpaVVJOLklRX1JFLkZZMjAxMAEAAACZlg4AAgAAAAUxODI1OQEIAAAABQAAAAExAQAAAAoxNTE3Mjk4ODg5AwAAAAMxNjACAAAABDEyMjIEAAAAATAHAAAACTcvMzEvMjAxOQgAAAAKMTIvMzEvMjAxMAkAAAABMAW6/esWFtcIbW93QBcW1wghQ0lRLlRTRTo3MTgxLklRX0NPTU1PTl9SRVAuRlkyMDExAQAAAAPoXAIDAAAAAAA3LBXuFhbXCMqd</t>
  </si>
  <si>
    <t>D0AXFtcIJ0NJUS5TV1g6WlVSTi5JUV9DQVNIX09QRVIuRlkyMDExLi4uLkpQWQEAAACZlg4AAgAAAAkyOTkyMTkuNjYBCAAAAAUAAAABMQEAAAAKMTU4Nzk0MTY3NQMAAAACNzkCAAAABDIwMDYEAAAAATAHAAAACTcvMzEvMjAxOQgAAAAKMTIvMzEvMjAxMQkAAAABMPBiPucWFtcI3eRgQRcW1wgqQ0lRLlRTRTo4NjMwLklRX1RFVl9FQklUREEuMjAwMC4yMDE3LzAzLzMxAQAAAP1ozQYCAAAACDMuNTgwMjYxAQcAAAAFAAAAATEBAAAACjE4Mjg0NTU2ODgDAAAAATACAAAABjEwMDAzMAQAAAABMAcAAAAJMy8zMS8yMDE3CAAAAAkzLzMxLzIwMTcGQAITFxbXCEQjdEYXFtcIIENJUS5EQjpBTFYuSVFfR0FJTl9JTlZFU1QuRlkyMDEzAQAAABcjCQADAAAAAABkD/vsFhbXCBu+W0AXFtcIGUNJUS5OWVNFOlBSVS5JUV9SRS5GWTIwMTABAAAA+NcPAAIAAAAFMTYzODEBCAAAAAUAAAABMQEAAAAKMTU4ODk5ODI2OAMAAAADMTYwAgAAAAQxMjIyBAAAAAEwBwAAAAk3LzMxLzIwMTkIAAAACjEyLzMxLzIwMTAJAAAAATCRcOvrFhbXCKzkmkAXFtcIHkNJUS5CSVQ6Ry5JUV9PVEhFUl9PUEVSLkZZMjAwOAEAAACQCQsAAgAAAAQzODczAQgAAAAFAAAAATEBAAAACjEzOTI4OTg4ODkDAAAAAjUwAgAAAAMyNjAEAAAAATAHAAAACTcvMzEvMjAxOQgAAAAKMTIvMzEvMjAwOAkAAAABMLhd4OoWFtcIXYS2QBcW1wggQ0lR</t>
  </si>
  <si>
    <t>LlRTRTo4NzI1LklRX05JX01BUkdJTi5GWTIwMTcBAAAAF1gNAAIAAAAGMy45NDkyAQgAAAAFAAAAATEBAAAACjE4NDk0NzYzOTADAAAAAjc5AgAAAAQ0MDk0BAAAAAEwBwAAAAk3LzMxLzIwMTkIAAAACTMvMzEvMjAxNwkAAAABMA/P2ugWFtcIEHELQRcW1wgcQ0lRLk5ZU0U6UFJVLklRX0NBUEVYLkZZMjAxNwEAAAD41w8AAwAAAAAAjQri6hYW1wjHDLBAFxbXCCBDSVEuVFNFOjg2MzAuSVFfQlVJTERJTkdTLkZZMjAxNAEAAAD9aM0GAwAAAAAAD7eL8RYW1wjJgmY/FxbXCCRDSVEuRU5YVFBBOkNTLklRX0RJTFVUX1dFSUdIVC5GWTIwMDkBAAAAltkBAAIAAAAGMjEzMy4zAB2PC+4WFtcIeY0tQBcW1wgoQ0lRLlRTRTo4Nzk1LklRX1BST1ZfQkFEX0RFQlRTX0NGLkZZMjAxNgEAAADLsDYBAwAAAAAAZSMo7xYW1wjUc9c/FxbXCCNDSVEuVFNFOjg3MjUuSVFfRUJJVEFfTUFSR0lOLkZZMjAwOQEAAAAXWA0AAgAAAActMC4xNjU5AQgAAAAFAAAAATEBAAAACjEzNzIzNTI3NDADAAAAAjc5AgAAAAQ0NDE5BAAAAAEwBwAAAAk3LzMxLzIwMTkIAAAACTMvMzEvMjAwOQkAAAABMEpvxukWFtcICLUGQRcW1wg0Q0lRLk5ZU0U6UFJVLklRX1RPVEFMX09VVFNUQU5ESU5HX0ZJTElOR19EQVRFLkZZMjAxNAEAAAD41w8AAgAAAAM0NTQBBAAAAAUAAAABNQEAAAAKMTgyODE2ODIwMgIAAAAFMjQxNTMGAAAAATDXvOHq</t>
  </si>
  <si>
    <t>FhbXCIidpkAXFtcIKENJUS5CSVQ6Ry5JUV9NSU5PUklUWV9JTlRFUkVTVF9JUy5GWTIwMTEBAAAAkAkLAAIAAAAELTI5NwEIAAAABQAAAAExAQAAAAoxNTkzOTI3NDQ3AwAAAAI1MAIAAAACODMEAAAAATAHAAAACTcvMzEvMjAxOQgAAAAKMTIvMzEvMjAxMQkAAAABMKCr4OoWFtcICKa/QBcW1wgmQ0lRLlRTRTo4NzI5LklRX09USEVSX0xUX0FTU0VUUy5GWTIwMDgBAAAAhsZVAQIAAAAGMTAxMjM2AQgAAAAFAAAAATEBAAAACjEwNjExOTYxNTMDAAAAAjc5AgAAAAQxMDYwBAAAAAEwBwAAAAk3LzMxLzIwMTkIAAAACTMvMzEvMjAwOAkAAAABMJnUJ+8WFtcI01HiPxcW1wglQ0lRLlRTRTo4Nzk1LklRX0dXX0lOVEFOX0FNT1JULkZZMjAxMQEAAADLsDYBAwAAAAAAqVN/8BYW1wirOsY/FxbXCB9DSVEuVFNFOjg3NTAuSVFfTkVUX0RFQlQuRlkyMDExAQAAAPB1DQACAAAABjM2MjMwNgEIAAAABQAAAAExAQAAAAoxNDkyODI2MzI1AwAAAAI3OQIAAAAENDM2NAQAAAABMAcAAAAJNy8zMS8yMDE5CAAAAAkzLzMxLzIwMTEJAAAAATDGnTfwFhbXCLP1pD8XFtcIHkNJUS5UU0U6ODYzMC5JUV9JTkNfVEFYLkZZMjAxMwEAAAD9aM0GAgAAAAUyNjI2MwEIAAAABQAAAAExAQAAAAoxNjM3MzI0NjMzAwAAAAI3OQIAAAACNzUEAAAAATAHAAAACTcvMzEvMjAxOQgAAAAJMy8zMS8yMDEzCQAAAAEwHJCL8RYW1wj8mIhB</t>
  </si>
  <si>
    <t>FxbXCCFDSVEuQklUOkcuSVFfQ09NTU9OX0lTU1VFRC5GWTIwMTABAAAAkAkLAAMAAAAAAK2E4OoWFtcIdby+QBcW1wg0Q0lRLlRTRTo4NzI5LklRX1RPVEFMX09VVFNUQU5ESU5HX0ZJTElOR19EQVRFLkZZMjAxMAEAAACGxlUBAgAAAAM0MzUBBAAAAAUAAAABNQEAAAAKMTM4NDgzMzAzNAIAAAAFMjQxNTMGAAAAATBlIyjvFhbXCNFq6D8XFtcIOUNJUS5UU0U6ODc2Ni5JUV9DVVNUT01fQkVUQS4tMTA0Vy4yMDA4LzAzLzMxLi5eTjIyNS5KUFkuSAEAAADx7QQAAgAAABEwLjcwOTI2MzAyNzcwNDkxNwB57AMTFxbXCLdpp0EXFtcIF0NJUS5EQjpBTFYuSVFfRlguRlkyMDExAQAAABcjCQACAAAAAzExMQEIAAAABQAAAAExAQAAAAoxNjgzMjA1NzU4AwAAAAI1MAIAAAAEMjE0NAQAAAABMAcAAAAJNy8zMS8yMDE5CAAAAAoxMi8zMS8yMDExCQAAAAEwNsH67BYW1wgYPlhAFxbXCCRDSVEuRU5YVFBBOkNTLklRX0JFVEFfMVlSLjIwMTAvMTIvMzEBAAAAltkBAAIAAAAQMS42MzY3OTY0OTMyNzIwMQAriBYRFxbXCAS+gkYXFtcIHkNJUS5UU0U6ODc1MC5JUV9TVF9ERUJULkZZMjAxMQEAAADwdQ0AAwAAAAAAzHY38BYW1wg3WaQ/FxbXCCdDSVEuVFNFOjg3OTUuSVFfQ0hBTkdFX0lOVkVOVE9SWS5GWTIwMTkBAAAAy7A2AQMAAAAAAJnUJ+8WFtcIBifgPxcW1wgZQ0lRLkJJVDpHLklRX0RBX0NGLkZZMjAxNQEA</t>
  </si>
  <si>
    <t>AACQCQsAAgAAAAM1NzkBCAAAAAUAAAABMQEAAAAKMTgzMjE5MDYwNgMAAAACNTACAAAABDIxNjAEAAAAATAHAAAACTcvMzEvMjAxOQgAAAAKMTIvMzEvMjAxNQkAAAABMDTqyOoWFtcIQLzMQBcW1wgkQ0lRLlRTRTo3MTgxLklRX0lNUEFJUk1FTlRfR1cuRlkyMDE5AQAAAAPoXAIDAAAAAAAvGgvuFhbXCNdfJEAXFtcIKENJUS5UU0U6ODcyNS5JUV9UT1RBTF9ERUJUX0VCSVREQS5GWTIwMDgBAAAAF1gNAAIAAAAIMS4xNTI0MTUBCAAAAAUAAAABMQEAAAAKMTA2Mjc0MTkwNgMAAAACNzkCAAAABDQxOTIEAAAAATAHAAAACTcvMzEvMjAxOQgAAAAJMy8zMS8yMDA4CQAAAAEwSm/G6RYW1wgPjgZBFxbXCCFDSVEuVFNFOjg3NTAuSVFfQ0FTSF9FUVVJVi5GWTIwMTUBAAAA8HUNAAIAAAAGODczNDQ0AQgAAAAFAAAAATEBAAAACjE3NDY5MTMwNDQDAAAAAjc5AgAAAAQxMDk2BAAAAAEwBwAAAAk3LzMxLzIwMTkIAAAACTMvMzEvMjAxNQkAAAABMNiQfvAWFtcIh6SvPxcW1wghQ0lRLlRTRTo4NzUwLklRX0NPTU1PTl9SRVAuRlkyMDExAQAAAPB1DQACAAAABi0yMDQ3OQEIAAAABQAAAAExAQAAAAoxNDkyODI2MzI1AwAAAAI3OQIAAAAEMjE2NAQAAAABMAcAAAAJNy8zMS8yMDE5CAAAAAkzLzMxLzIwMTEJAAAAATDGnTfwFhbXCFW4pT8XFtcIJ0NJUS5TV1g6WlVSTi5JUV9UT1RBTF9PVEhFUl9PUEVSLkZZMjAx</t>
  </si>
  <si>
    <t>MAEAAACZlg4AAgAAAAQ3NjI3AQgAAAAFAAAAATEBAAAACjE1MTcyOTg4ODkDAAAAAzE2MAIAAAADMzgwBAAAAAEwBwAAAAk3LzMxLzIwMTkIAAAACjEyLzMxLzIwMTAJAAAAATAFuv3rFhbXCOERdkAXFtcIKENJUS5UU0U6NzE4MS5JUV9ERUZfVEFYX0FTU0VUU19MVC5GWTIwMTkBAAAAA+hcAgIAAAAHMTAyMjA5MQEIAAAABQAAAAExAQAAAAoxOTcwNjkzOTMwAwAAAAI3OQIAAAAEMTAyNgQAAAABMAcAAAAJNy8zMS8yMDE5CAAAAAkzLzMxLzIwMTkJAAAAATCKQQvuFhbXCLFJJUAXFtcILUNJUS5TV1g6WlVSTi5JUV9PVEhFUl9JTlZFU1RfQUNUX1NVUFBMLkZZMjAwOQEAAACZlg4AAgAAAAItMgEIAAAABQAAAAExAQAAAAoxNDM2Mzk4NTQ4AwAAAAMxNjACAAAABDIwNTEEAAAAATAHAAAACTcvMzEvMjAxOQgAAAAKMTIvMzEvMjAwOQkAAAABMAW6/esWFtcI/k11QBcW1wgjQ0lRLkJJVDpHLklRX1NBTEVTX01BUktFVElORy5GWTIwMTUBAAAAkAkLAAMAAAAAADTqyOoWFtcItYPLQBcW1wgZQ0lRLlRTRTo4NzI5LklRX0FELkZZMjAwOAEAAACGxlUBAgAAAAYtMTA5MjYBCAAAAAUAAAABMQEAAAAKMTA2MTE5NjE1MwMAAAACNzkCAAAABDEwNzUEAAAAATAHAAAACTcvMzEvMjAxOQgAAAAJMy8zMS8yMDA4CQAAAAEwmdQn7xYW1wgdKOI/FxbXCDRDSVEuVFNFOjg2MzAuSVFfVE9UQUxfT1VUU1RBTkRJTkdf</t>
  </si>
  <si>
    <t>RklMSU5HX0RBVEUuRlkyMDE2AQAAAP1ozQYCAAAACjQwNC4zMTk3OTMBBAAAAAUAAAABNQEAAAAKMTc5OTc4ODU4NwIAAAAFMjQxNTMGAAAAATDhBYzxFhbXCD8kbD8XFtcIHENJUS5UU0U6ODYzMC5JUV9EQV9DRi5GWTIwMDkBAAAA/WjNBgMAAAAAAA2mNvIWFtcIDudXPxcW1wgfQ0lRLkRCOkFMVi5JUV9OSV9DT01QQU5ZLkZZMjAwOQEAAAAXIwkAAgAAAAQ0MjU1AQgAAAAFAAAAATEBAAAACjE2ODMxNTM1MjIDAAAAAjUwAgAAAAU0MTU3MQQAAAABMAcAAAAJNy8zMS8yMDE5CAAAAAoxMi8zMS8yMDA5CQAAAAEwDJ0T7RYW1wgxVFBAFxbXCCZDSVEuVFNFOjcxODEuSVFfQ0FTSF9DT05WRVJTSU9OLkZZMjAxOAEAAAAD6FwCAwAAAAAAPy+y6BYW1wgHCilBFxbXCCBDSVEuVFNFOjcxODEuSVFfTklfTUFSR0lOLkZZMjAxNAEAAAAD6FwCAgAAAAYwLjg0MzMBCAAAAAUAAAABMQEAAAAKMTc1Mjc2OTAwMwMAAAACNzkCAAAABDQwOTQEAAAAATAHAAAACTcvMzEvMjAxOQgAAAAJMy8zMS8yMDE0CQAAAAEwV+Gx6BYW1whsdyZBFxbXCCZDSVEuVFNFOjg2MzAuSVFfQ0FTSF9BQ1FVSVJFX0NGLkZZMjAxOQEAAAD9aM0GAwAAAAAAeaaK8RYW1wiv4HU/FxbXCDRDSVEuVFNFOjg2MzAuSVFfVE9UQUxfT1VUU1RBTkRJTkdfRklMSU5HX0RBVEUuRlkyMDEzAQAAAP1ozQYCAAAACjQxNC43MjYxNTcBBAAAAAUAAAAB</t>
  </si>
  <si>
    <t>NQEAAAAKMTYzNzMyNDYzMwIAAAAFMjQxNTMGAAAAATAPt4vxFhbXCOwpYz8XFtcIIENJUS5UU0U6ODcyNS5JUV9MVF9JTlZFU1QuRlkyMDE4AQAAABdYDQACAAAACDE2MTUyOTY2AQgAAAAFAAAAATEBAAAACjE4OTU2ODI3NjIDAAAAAjc5AgAAAAQxMDU0BAAAAAEwBwAAAAk3LzMxLzIwMTkIAAAACTMvMzEvMjAxOAkAAAABMCPxNfAWFtcIDUCVPxcW1wglQ0lRLkRCOkFMVi5JUV9ORVRfSU5URVJFU1RfRVhQLkZZMjAxNAEAAAAXIwkAAgAAAAUtMTI2MQEIAAAABQAAAAExAQAAAAoxNzgwNTkyNDk3AwAAAAI1MAIAAAADMzY4BAAAAAEwBwAAAAk3LzMxLzIwMTkIAAAACjEyLzMxLzIwMTQJAAAAATARNvvsFhbXCESiXkAXFtcIJ0NJUS5UU0U6ODc2Ni5JUV9ORVRfSU5URVJFU1RfRVhQLkZZMjAxNAEAAADx7QQAAgAAAAUtNjcyNgEIAAAABQAAAAExAQAAAAoxNzE0ODAyMTMxAwAAAAI3OQIAAAADMzY4BAAAAAEwBwAAAAk3LzMxLzIwMTkIAAAACTMvMzEvMjAxNAkAAAABMMIx5/IWFtcIV2BBPxcW1wgnQ0lRLlRTRTo4NjMwLklRX01BUktFVENBUC4yMDA2LzMvMzEuSlBZAQAAAP1ozQYDAAAAAAAdbDYSFxbXCG3PvFYXFtcIKENJUS5UU0U6ODcyNS5JUV9UT1RBTF9ERUJULkZZMjAxNy4uLi5KUFkBAAAAF1gNAAIAAAAGNjY2ODA5AQgAAAAFAAAAATEBAAAACjE4NDk0NzYzOTADAAAAAjc5AgAAAAQ0MTcz</t>
  </si>
  <si>
    <t>BAAAAAEwBwAAAAk3LzMxLzIwMTkIAAAACTMvMzEvMjAxNwkAAAABMF91qecWFtcIdPRaQRcW1wgkQ0lRLlRTRTo3MTgxLklRX0NPTU1PTl9ESVZfQ0YuRlkyMDE4AQAAAAPoXAIDAAAAAAAvGgvuFhbXCN3CI0AXFtcILENJUS5UU0U6ODcyOS5JUV9ORVRfREVCVF9FQklUREFfQ0FQRVguRlkyMDE1AQAAAIbGVQEDAAAAAk5NAQgAAAAFAAAAATEBAAAACjE3NDY5MTMwNzADAAAAAjc5AgAAAAUyMzMxNAQAAAABMAcAAAAJNy8zMS8yMDE5CAAAAAkzLzMxLzIwMTUJAAAAATB0bLHoFhbXCPZ8IEEXFtcIKENJUS5UU0U6ODYzMC5JUV9UT1RBTF9ERUJULkZZMjAxOC4uLi5KUFkBAAAA/WjNBgIAAAAGNjU0OTE0AQgAAAAFAAAAATEBAAAACjE4OTU2ODI4MzQDAAAAAjc5AgAAAAQ0MTczBAAAAAEwBwAAAAk3LzMxLzIwMTkIAAAACTMvMzEvMjAxOAkAAAABMF91qecWFtcIdc1aQRcW1wgvQ0lRLlRTRTo4NzUwLklRX0lNUFVUX09QRVJfTEVBU0VfSU5UX0VYUC5GWTIwMTMBAAAA8HUNAAMAAAAAAJ5pfvAWFtcIZQGqPxcW1wgpQ0lRLlRTRTo4NzY2LklRX0FTU0VUX1dSSVRFRE9XTl9DRi5GWTIwMTUBAAAA8e0EAAMAAAAAAGF/5/IWFtcI3xdGPxcW1wggQ0lRLlRTRTo4NzUwLklRX0ZVTExfVElNRS5GWTIwMDgBAAAA8HUNAAIAAAAFNTU1MjMA+rM28BYW1whCRJw/FxbXCCRDSVEuVFNFOjg2MzAuSVFfRUJJVERB</t>
  </si>
  <si>
    <t>LkZZMjAxMS4uLi5KUFkBAAAA/WjNBgIAAAAFNTgxNTgBCAAAAAUAAAABMQEAAAAKMTQ2NDYwOTQ5MwMAAAACNzkCAAAABDQwNTEEAAAAATAHAAAACTcvMzEvMjAxOQgAAAAJMy8zMS8yMDExCQAAAAEwcSep5xYW1wjUx1VBFxbXCClDSVEuQklUOkcuSVFfSU1QVVRfT1BFUl9MRUFTRV9ERVBSLkZZMjAxNgEAAACQCQsAAwAAAAAAPjjJ6hYW1wi4ts5AFxbXCClDSVEuVFNFOjg3NjYuSVFfQVNTRVRfV1JJVEVET1dOX0NGLkZZMjAxOAEAAADx7QQAAwAAAAAALzE28hYW1whnE08/FxbXCB9DSVEuVFNFOjg3NTAuSVFfQVJfVFVSTlMuRlkyMDE2AQAAAPB1DQADAAAAAAAWHdvoFhbXCPomEkEXFtcIKkNJUS5TV1g6WlVSTi5JUV9UT1RBTF9FUVVJVFkuRlkyMDE2Li4uLkpQWQEAAACZlg4AAgAAAAozNzkxMjIyLjc1AQgAAAAFAAAAATEBAAAACjE4NzM1MjU5MTcDAAAAAjc5AgAAAAQxMjc1BAAAAAEwBwAAAAk3LzMxLzIwMTkIAAAACjEyLzMxLzIwMTYJAAAAATCBTannFhbXCAELWkEXFtcIHUNJUS5CSVQ6Ry5JUV9NQUNISU5FUlkuRlkyMDE4AQAAAJAJCwADAAAAAACSocnpFhbXCB+T1UAXFtcIJ0NJUS5UU0U6ODc5NS5JUV9FQklUREFfQ0FQRVhfSU5ULkZZMjAwOAEAAADLsDYBAgAAAAk1OS4yNDUwODgBCAAAAAUAAAABMQEAAAAKMTA1ODkxNTA0NAMAAAACNzkCAAAABDQxOTEEAAAAATAHAAAACTcvMzEv</t>
  </si>
  <si>
    <t>MjAxOQgAAAAJMy8zMS8yMDA4CQAAAAEwNEPb6BYW1wjD6BRBFxbXCB5DSVEuVFNFOjg2MzAuSVFfU1RfREVCVC5GWTIwMTEBAAAA/WjNBgIAAAACMTYBCAAAAAUAAAABMQEAAAAKMTQ2NDYwOTQ5MwMAAAACNzkCAAAABDEwNDYEAAAAATAHAAAACTcvMzEvMjAxOQgAAAAJMy8zMS8yMDExCQAAAAEw9/M28hYW1wgB7Vw/FxbXCCdDSVEuU1dYOlpVUk4uSVFfTUFSS0VUQ0FQLjIwMTgvMy8zMS5KUFkBAAAAmZYOAAIAAAAONTI0MjQ2Ny40ODE4NTYBBgAAAAUAAAABMQEAAAAKMTg3MzUyNjA5NAMAAAACNzkCAAAABjEwMDA1NAQAAAABMAcAAAAJMy8zMS8yMDE4dyTiERcW1wiI77dWFxbXCA5DSVEuMC5JUV9HVy5GWQUAAAAAAAAACAAAABUoSW52YWxpZCBUaW1lIFBlcmlvZCmSocnpFhbXCETw80AXFtcIJENJUS5UU0U6ODc2Ni5JUV9TQUxFX0lOVEFOX0NGLkZZMjAxMQEAAADx7QQAAwAAAAAACLzm8hYW1wgerzo/FxbXCCBDSVEuVFNFOjg3MjUuSVFfQ0hBTkdFX0FQLkZZMjAxNAEAAAAXWA0AAwAAAAAAe3JD8RYW1wh/4Yo/FxbXCBlDSVEuVFNFOjg3NjYuSVFfQVAuRlkyMDEzAQAAAPHtBAACAAAABzE2ODUxMTQBCAAAAAUAAAABMQEAAAAKMTcxNDgwMjg5NQMAAAACNzkCAAAABDEwMTgEAAAAATAHAAAACTcvMzEvMjAxOQgAAAAJMy8zMS8yMDEzCQAAAAEwzgnn8hYW1wiljT8/FxbXCCBDSVEuVFNFOjg3</t>
  </si>
  <si>
    <t>MjUuSVFfQ0hBTkdFX0FQLkZZMjAxOQEAAAAXWA0AAwAAAAAABmY28BYW1wiyYJk/FxbXCClDSVEuVFNFOjg3NTAuSVFfREVCVF9FUVVJVl9ORVRfUEJPLkZZMjAxMAEAAADwdQ0AAgAAAAY0Mzk4ODUBCAAAAAUAAAABMQEAAAAKMTQ5MjgyNzA5OQMAAAACNzkCAAAABTIxNjc5BAAAAAEwBwAAAAk3LzMxLzIwMTkIAAAACTMvMzEvMjAxMAkAAAABMM9PN/AWFtcIlOahPxcW1wgXQ0lRLkRCOkFMVi5JUV9CRVRBXzVZUi4BAAAAFyMJAAIAAAARMC45MjcxNzYyMTY1MzMyMjkAULFARRcW1whQsUBFFxbXCB9DSVEuVFNFOjg3NjYuSVFfT1BFUl9JTkMuRlkyMDA4AQAAAPHtBAACAAAABjE5Mjk4NgEIAAAABQAAAAExAQAAAAoxMjU5MDcxNDA1AwAAAAI3OQIAAAACMjEEAAAAATAHAAAACTcvMzEvMjAxOQgAAAAJMy8zMS8yMDA4CQAAAAEwiJaZ8hYW1wiRozgMFxbXCCJDSVEuVFNFOjg3MjUuSVFfU0FMRV9QUEVfQ0YuRlkyMDA4AQAAABdYDQACAAAABTE0MTc2AQgAAAAFAAAAATEBAAAACjEwNjI3NDE5MDYDAAAAAjc5AgAAAAQyMDQyBAAAAAEwBwAAAAk3LzMxLzIwMTkIAAAACTMvMzEvMjAwOAkAAAABMHHNivEWFtcI5Ot4PxcW1wgqQ0lRLlRTRTo4NzUwLklRX1RFVl9FQklUREEuMjAwMC4yMDA5LzAzLzMxAQAAAPB1DQADAAAAAADx4TYSFxbXCN5keEYXFtcIH0NJUS5UU0U6ODc2Ni5JUV9PUEVSX0lOQy5G</t>
  </si>
  <si>
    <t>WTIwMDcBAAAA8e0EAAIAAAAGMTY4MDYxAQgAAAAFAAAAATEBAAAACTY1NzgwNzAxNQMAAAACNzkCAAAAAjIxBAAAAAEwBwAAAAk3LzMxLzIwMTkIAAAACTMvMzEvMjAwNwkAAAABMPBiPucWFtcIUMLtCxcW1wgmQ0lRLlRTRTo4Nzk1LklRX05FVF9ERUJUX0VCSVREQS5GWTIwMTgBAAAAy7A2AQMAAAACTk0BCAAAAAUAAAABMQEAAAAKMTg5NTY4Mjg1NAMAAAACNzkCAAAABDQxOTMEAAAAATAHAAAACTcvMzEvMjAxOQgAAAAJMy8zMS8yMDE4CQAAAAEwl/iw6BYW1wjm/hpBFxbXCB5DSVEuRU5YVFBBOkNTLklRX0NPTU1PTi5GWTIwMTYBAAAAltkBAAIAAAAENTU1NAEIAAAABQAAAAExAQAAAAoxODc5MTExODk0AwAAAAI1MAIAAAAEMTEwMwQAAAABMAcAAAAJNy8zMS8yMDE5CAAAAAoxMi8zMS8yMDE2CQAAAAEw4l8U7RYW1wjRx0JAFxbXCCZDSVEuVFNFOjg3NjYuSVFfU0FMRVNfTUFSS0VUSU5HLkZZMjAxMAEAAADx7QQAAwAAAAAAEeqe8hYW1wg4HjY/FxbXCB9DSVEuVFNFOjg2MzAuSVFfREFfU1VQUEwuRlkyMDE2AQAAAP1ozQYDAAAAAAAF3ovxFhbXCLueaj8XFtcIJUNJUS5UU0U6NzE4MS5JUV9PVEhFUl9DQV9TVVBQTC5GWTIwMTQBAAAAA+hcAgIAAAAGMTk1MzM0AQgAAAAFAAAAATEBAAAACjE3NTI3NjkwMDMDAAAAAjc5AgAAAAQxMDU1BAAAAAEwBwAAAAk3LzMxLzIwMTkIAAAACTMvMzEvMjAx</t>
  </si>
  <si>
    <t>NAkAAAABMFeFGO4WFtcIONgWQBcW1wggQ0lRLlRTRTo3MTgxLklRX0RJVl9TSEFSRS5GWTIwMTIBAAAAA+hcAgMAAAAAADcsFe4WFtcIzYgQQBcW1wgcQ0lRLkVOWFRQQTpDUy5JUV9DT0dTLkZZMjAxMwEAAACW2QEAAgAAAAYxMDgxODUBCAAAAAUAAAABMQEAAAAKMTcyNTM5MDY1MAMAAAACNTACAAAAAjM0BAAAAAEwBwAAAAk3LzMxLzIwMTkIAAAACjEyLzMxLzIwMTMJAAAAATDf6xPtFhbXCJuNkkEXFtcIHkNJUS5UU0U6NzE4MS5JUV9MVF9ERUJULkZZMjAxNgEAAAAD6FwCAgAAAAczNjQ4NDc4AQgAAAAFAAAAATEBAAAACjE3OTk3ODg2MTUDAAAAAjc5AgAAAAQxMDQ5BAAAAAEwBwAAAAk3LzMxLzIwMTkIAAAACTMvMzEvMjAxNgkAAAABMFKsGO4WFtcIW8YcQBcW1wgfQ0lRLlRTRTo3MTgxLklRX0RBX1NVUFBMLkZZMjAxMQEAAAAD6FwCAwAAAAAAOgUV7hYW1wjPVA1AFxbXCClDSVEuVFNFOjcxODEuSVFfSU5WRVNUX1NFQ1VSSVRZX0NGLkZZMjAxNgEAAAAD6FwCAgAAAAcyNDYzODkxAQgAAAAFAAAAATEBAAAACjE3OTk3ODg2MTUDAAAAAjc5AgAAAAQyMDI3BAAAAAEwBwAAAAk3LzMxLzIwMTkIAAAACTMvMzEvMjAxNgkAAAABMDvTGO4WFtcIua8dQBcW1wggQ0lRLlRTRTo4NjMwLklRX1NHQV9TVVBQTC5GWTIwMTEBAAAA/WjNBgIAAAAGNDE5OTI1AQgAAAAFAAAAATEBAAAACjE0NjQ2MDk0OTMD</t>
  </si>
  <si>
    <t>AAAAAjc5AgAAAAMxMDIEAAAAATAHAAAACTcvMzEvMjAxOQgAAAAJMy8zMS8yMDExCQAAAAEwAc028hYW1wji21s/FxbXCCZDSVEuU1dYOlpVUk4uSVFfRklMSU5HX0NVUlJFTkNZLkZZMjAxNAEAAACZlg4AAwAAAANVU0QAL54A7BYW1whYX4RAFxbXCB9DSVEuVFNFOjg3MjUuSVFfTkVUX0RFQlQuRlkyMDA4AQAAABdYDQACAAAABy0yMzIyNDIBCAAAAAUAAAABMQEAAAAKMTA2Mjc0MTkwNgMAAAACNzkCAAAABDQzNjQEAAAAATAHAAAACTcvMzEvMjAxOQgAAAAJMy8zMS8yMDA4CQAAAAEwcc2K8RYW1wgAUHg/FxbXCCJDSVEuRU5YVFBBOkNTLklRX05FVF9DSEFOR0UuRlkyMDEyAQAAAJbZAQACAAAAAjU5AQgAAAAFAAAAATEBAAAACjE2NjUzNjgzMTcDAAAAAjUwAgAAAAQyMDkzBAAAAAEwBwAAAAk3LzMxLzIwMTkIAAAACjEyLzMxLzIwMTIJAAAAATDf6xPtFhbXCF+pOEAXFtcIIkNJUS5FTlhUUEE6Q1MuSVFfTkVUX0NIQU5HRS5GWTIwMTcBAAAAltkBAAIAAAAFLTI1MzgBCAAAAAUAAAABMQEAAAAKMTk0OTIyMDgzMAMAAAACNTACAAAABDIwOTMEAAAAATAHAAAACTcvMzEvMjAxOQgAAAAKMTIvMzEvMjAxNwkAAAABMJhQE+0WFtcIogpHQBcW1wgoQ0lRLlRTRTo4NzI1LklRX1RPVEFMX0RFQlRfUkVQQUlELkZZMjAxNAEAAAAXWA0AAgAAAAYtNjUwMDABCAAAAAUAAAABMQEAAAAKMTY5MDMwOTg3MgMA</t>
  </si>
  <si>
    <t>AAACNzkCAAAABDIxNjYEAAAAATAHAAAACTcvMzEvMjAxOQgAAAAJMy8zMS8yMDE0CQAAAAEwe3JD8RYW1wjaLos/FxbXCB9DSVEuVFNFOjg3NTAuSVFfREFfU1VQUEwuRlkyMDE5AQAAAPB1DQACAAAABTEzMjU0AQgAAAAFAAAAATEBAAAACjE5NzA2OTQwMTMDAAAAAjc5AgAAAAI0MQQAAAABMAcAAAAJNy8zMS8yMDE5CAAAAAkzLzMxLzIwMTkJAAAAATB7t37wFhbXCPpUuj8XFtcIIkNJUS5CSVQ6Ry5JUV9QUkVGX0RJVl9PVEhFUi5GWTIwMTQBAAAAkAkLAAMAAAAAACqdyOoWFtcIplLIQBcW1wgjQ0lRLlRTRTo4NzY2LklRX0lOVEVSRVNUX0VYUC5GWTIwMTcBAAAA8e0EAAIAAAAGLTEyMjA4AQgAAAAFAAAAATEBAAAACjE4NDk0NzYxMDUDAAAAAjc5AgAAAAI4MgQAAAABMAcAAAAJNy8zMS8yMDE5CAAAAAkzLzMxLzIwMTcJAAAAATCMzefyFhbXCHY/cUEXFtcIJUNJUS5UU0U6ODc1MC5JUV9ESUxVVF9FUFNfRVhDTC5GWTIwMTkBAAAA8HUNAAIAAAAGMTk0LjI5AQgAAAAFAAAAATEBAAAACjE5NzA2OTQwMTMDAAAAAjc5AgAAAAMxNDIEAAAAATAHAAAACTcvMzEvMjAxOQgAAAAJMy8zMS8yMDE5CQAAAAEwe7d+8BYW1wjI77o/FxbXCB9DSVEuVFNFOjg2MzAuSVFfVFJFQVNVUlkuRlkyMDEzAQAAAP1ozQYCAAAABS0xMTIyAQgAAAAFAAAAATEBAAAACjE2MzczMjQ2MzMDAAAAAjc5AgAAAAQxMjQ4BAAA</t>
  </si>
  <si>
    <t>AAEwBwAAAAk3LzMxLzIwMTkIAAAACTMvMzEvMjAxMwkAAAABMA+3i/EWFtcI7CljPxcW1wgdQ0lRLkVOWFRQQTpDUy5JUV9FQklUQS5GWTIwMTUBAAAAltkBAAIAAAAEODEwOQEIAAAABQAAAAExAQAAAAoxODMzMzM1MDMyAwAAAAI1MAIAAAAGMTAwNjg5BAAAAAEwBwAAAAk3LzMxLzIwMTkIAAAACjEyLzMxLzIwMTUJAAAAATDtOBTtFhbXCMoNP0AXFtcIKUNJUS5FTlhUUEE6Q1MuSVFfVE9UQUxfREVCVF9FQklUREEuRlkyMDEzAQAAAJbZAQACAAAACDQuNzQ5NzE3AQgAAAAFAAAAATEBAAAACjE3MjUzOTA2NTADAAAAAjUwAgAAAAQ0MTkyBAAAAAEwBwAAAAk3LzMxLzIwMTkIAAAACjEyLzMxLzIwMTMJAAAAATC1g77oFhbXCHc9LkEXFtcIIENJUS5UU0U6NzE4MS5JUV9CVUlMRElOR1MuRlkyMDE0AQAAAAPoXAIDAAAAAABXhRjuFhbXCAObF0AXFtcIJENJUS5UU0U6ODc5NS5JUV9DVVJSRU5UX1JBVElPLkZZMjAxNgEAAADLsDYBAgAAAAg5LjYzNzE5MQEIAAAABQAAAAExAQAAAAoxNzk5Nzg4NTY1AwAAAAI3OQIAAAAENDAzMAQAAAABMAcAAAAJNy8zMS8yMDE5CAAAAAkzLzMxLzIwMTYJAAAAATAMkdvoFhbXCLZRGUEXFtcIJUNJUS5UU0U6ODc1MC5JUV9ESUxVVF9FUFNfRVhDTC5GWTIwMTQBAAAA8HUNAAIAAAAFNzguNTQBCAAAAAUAAAABMQEAAAAKMTcwNDE0OTg0OAMAAAACNzkCAAAAAzE0MgQA</t>
  </si>
  <si>
    <t>AAABMAcAAAAJNy8zMS8yMDE5CAAAAAkzLzMxLzIwMTQJAAAAATCeaX7wFhbXCOOVrD8XFtcIH0NJUS5FTlhUUEE6Q1MuSVFfSU5DX1RBWC5GWTIwMTcBAAAAltkBAAIAAAAEMTA4MwEIAAAABQAAAAExAQAAAAoxOTQ5MjIwODMwAwAAAAI1MAIAAAACNzUEAAAAATAHAAAACTcvMzEvMjAxOQgAAAAKMTIvMzEvMjAxNwkAAAABMOJfFO0WFtcIxJiVQRcW1wghQ0lRLkJJVDpHLklRX0VRVUlUWV9NRVRIT0QuRlkyMDE2AQAAAJAJCwACAAAABDExOTQBCAAAAAUAAAABMQEAAAAKMTg3ODYwOTI3NgMAAAACNTACAAAABDMwNjMEAAAAATAHAAAACTcvMzEvMjAxOQgAAAAKMTIvMzEvMjAxNgkAAAABMD44yeoWFtcID3fPQBcW1wgoQ0lRLlRTRTo4Nzk1LklRX1RPVEFMX0RFQlRfSVNTVUVELkZZMjAxMQEAAADLsDYBAgAAAAU1MDcwOAEIAAAABQAAAAExAQAAAAoxNDY0NjA5NDU0AwAAAAI3OQIAAAAEMjE2MQQAAAABMAcAAAAJNy8zMS8yMDE5CAAAAAkzLzMxLzIwMTEJAAAAATCpU3/wFhbXCLCHyD8XFtcIJUNJUS5UU0U6ODc5NS5JUV9ESUxVVF9FUFNfSU5DTC5GWTIwMTABAAAAy7A2AQIAAAAJNDEuNDcyNjE1AQgAAAAFAAAAATEBAAAACjEzODI0MTc4NzkDAAAAAjc5AgAAAAE4BAAAAAEwBwAAAAk3LzMxLzIwMTkIAAAACTMvMzEvMjAxMAkAAAABMFwsf/AWFtcIWsrDPxcW1wglQ0lRLlRTRTo4Nzk1LklRX09U</t>
  </si>
  <si>
    <t>SEVSX0NMX1NVUFBMLkZZMjAwOAEAAADLsDYBAwAAAAAAbd5+8BYW1wiu674/FxbXCCdDSVEuVFNFOjg3NTAuSVFfREFZU19QQVlBQkxFX09VVC5GWTIwMTcBAAAA8HUNAAIAAAAIODUuNDg1MTkBCAAAAAUAAAABMQEAAAAKMTg2MTE3NTU5NAMAAAACNzkCAAAABDQxODMEAAAAATAHAAAACTcvMzEvMjAxOQgAAAAJMy8zMS8yMDE3CQAAAAEwFh3b6BYW1win6hJBFxbXCCdDSVEuVFNFOjg2MzAuSVFfQ0ZPX0NVUlJFTlRfTElBQi5GWTIwMTQBAAAA/WjNBgIAAAAIMC4xMTAxMDgBCAAAAAUAAAABMQEAAAAKMTY4OTI5ODA2NAMAAAACNzkCAAAABDQxODUEAAAAATAHAAAACTcvMzEvMjAxOQgAAAAJMy8zMS8yMDE0CQAAAAEwaUfG6RYW1wjVkQJBFxbXCCRDSVEuVFNFOjg3NTAuSVFfQ0FTSF9JTlRFUkVTVC5GWTIwMTMBAAAA8HUNAAIAAAAFMTk4NDYBCAAAAAUAAAABMQEAAAAKMTcwNDE1MDM3MAMAAAACNzkCAAAABDMwMjgEAAAAATAHAAAACTcvMzEvMjAxOQgAAAAJMy8zMS8yMDEzCQAAAAEwnml+8BYW1wj/rKs/FxbXCCdDSVEuVFNFOjg3NTAuSVFfREFZU19QQVlBQkxFX09VVC5GWTIwMTIBAAAA8HUNAAIAAAAJNjUuNjIzNDM0AQgAAAAFAAAAATEBAAAACjE3MDQxNTAxOTkDAAAAAjc5AgAAAAQ0MTgzBAAAAAEwBwAAAAk3LzMxLzIwMTkIAAAACTMvMzEvMjAxMgkAAAABMBYd2+gWFtcIst4PQRcW1wgn</t>
  </si>
  <si>
    <t>Q0lRLlRTRTo4NjMwLklRX0NGT19DVVJSRU5UX0xJQUIuRlkyMDE5AQAAAP1ozQYCAAAABzAuMDQ4NTQBCAAAAAUAAAABMQEAAAAKMTk3MDY5Mzk4MQMAAAACNzkCAAAABDQxODUEAAAAATAHAAAACTcvMzEvMjAxOQgAAAAJMy8zMS8yMDE5CQAAAAEwSm/G6RYW1wh5owVBFxbXCCJDSVEuVFNFOjg3NjYuSVFfUVVJQ0tfUkFUSU8uRlkyMDEwAQAAAPHtBAACAAAACDQuMjEyOTg4AQgAAAAFAAAAATEBAAAACjEzODI3NjM2MDgDAAAAAjc5AgAAAAQ0MTIxBAAAAAEwBwAAAAk3LzMxLzIwMTkIAAAACTMvMzEvMjAxMAkAAAABMIP5xekWFtcIuvr4QBcW1wgjQ0lRLkVOWFRQQTpDUy5JUV9MRVZFUkVEX0ZDRi5GWTIwMDkBAAAAltkBAAIAAAAJMzQ0NDMuMTc1AQgAAAAFAAAAATEBAAAACjE0Mzg3MTkxODMDAAAAAjUwAgAAAAQ0NDIyBAAAAAEwBwAAAAk3LzMxLzIwMTkIAAAACjEyLzMxLzIwMDkJAAAAATAStgvuFhbXCCiyL0AXFtcIJ0NJUS5UU0U6NzE4MS5JUV9FQklUREFfQ0FQRVhfSU5ULkZZMjAwOAEAAAAD6FwCAwAAAAAAYbqx6BYW1wjqQyNBFxbXCC1DSVEuVFNFOjg2MzAuSVFfREVGX1RBWF9BU1NFVFNfQ1VSUkVOVC5GWTIwMTMBAAAA/WjNBgMAAAAAAByQi/EWFtcIJY5iPxcW1wgVQ0lRLjAuSVFfQ0hBTkdFX0FQLkZZBQAAAAAAAAAIAAAAFShJbnZhbGlkIFRpbWUgUGVyaW9kKZZ6yekWFtcIZiz1</t>
  </si>
  <si>
    <t>QBcW1wgtQ0lRLkVOWFRQQTpDUy5JUV9ORVRfREVCVF9FQklUREFfQ0FQRVguRlkyMDA3AQAAAJbZAQADAAAAAk5NAQgAAAAFAAAAATEBAAAACjEzNDI2MTYzODMDAAAAAjUwAgAAAAUyMzMxNAQAAAABMAcAAAAJNy8zMS8yMDE5CAAAAAoxMi8zMS8yMDA3CQAAAAEwPy+y6BYW1wiKjipBFxbXCB5DSVEuU1dYOlpVUk4uSVFfU1RfREVCVC5GWTIwMTIBAAAAmZYOAAIAAAAEMjI2OQEIAAAABQAAAAExAQAAAAoxNjU4NDI3OTYyAwAAAAMxNjACAAAABDEwNDYEAAAAATAHAAAACTcvMzEvMjAxOQgAAAAKMTIvMzEvMjAxMgkAAAABMHZQAOwWFtcIyep8QBcW1wgkQ0lRLlRTRTo4NzI5LklRX0lOQ19FUVVJVFlfQ0YuRlkyMDE2AQAAAIbGVQECAAAAAzcxOAEIAAAABQAAAAExAQAAAAoxNzk5Nzg4NTQ1AwAAAAI3OQIAAAAEMjA4NgQAAAABMAcAAAAJNy8zMS8yMDE5CAAAAAkzLzMxLzIwMTYJAAAAATDJwxjvFhbXCEjb+j8XFtcIJkNJUS5UU0U6ODc2Ni5JUV9FWFRSQV9BQ0NfSVRFTVMuRlkyMDA4AQAAAPHtBAADAAAAAACIlpnyFhbXCEHhLz8XFtcIJ0NJUS5UU0U6ODc2Ni5JUV9DSEFOR0VfSU5WRU5UT1JZLkZZMjAwMQEAAADx7QQAAwAAAAAA0rA+5xYW1wj53WZBFxbXCCVDSVEuQklUOkcuSVFfQ1VSUkVOVF9QT1JUX0RFQlQuRlkyMDA5AQAAAJAJCwACAAAABjE3MDQuMwEIAAAABQAAAAExAQAAAAoxNDQx</t>
  </si>
  <si>
    <t>NjIwMzgzAwAAAAI1MAIAAAAEMTI5NwQAAAABMAcAAAAJNy8zMS8yMDE5CAAAAAoxMi8zMS8yMDA5CQAAAAEwuF3g6hYW1wgvx7pAFxbXCCRDSVEuVFNFOjg3MjUuSVFfQ1VSUkVOVF9SQVRJTy5GWTIwMTUBAAAAF1gNAAIAAAAIMS4wODE2NjEBCAAAAAUAAAABMQEAAAAKMTc0NjkxMjk3MwMAAAACNzkCAAAABDQwMzAEAAAAATAHAAAACTcvMzEvMjAxOQgAAAAJMy8zMS8yMDE1CQAAAAEwD8/a6BYW1wgWYgpBFxbXCBlDSVEuTllTRTpQUlUuSVFfR1AuRlkyMDEyAQAAAPjXDwACAAAABTE0NTM5AQgAAAAFAAAAATEBAAAACjE3MjAzNjgxMDEDAAAAAzE2MAIAAAACMTAEAAAAATAHAAAACTcvMzEvMjAxOQgAAAAKMTIvMzEvMjAxMgkAAAABMG5u4eoWFtcIaSifQBcW1wgfQ0lRLkJJVDpHLklRX09USEVSX0lOVEFOLkZZMjAxMAEAAACQCQsAAgAAAAY1MTQwLjcBCAAAAAUAAAABMQEAAAAKMTU0NTAyOTc1NgMAAAACNTACAAAABDEwNDAEAAAAATAHAAAACTcvMzEvMjAxOQgAAAAKMTIvMzEvMjAxMAkAAAABMK2E4OoWFtcIe129QBcW1wgkQ0lRLkVOWFRQQTpDUy5JUV9QRV9FWENMLi4yMDA3LzAzLzMxAQAAAJbZAQACAAAACTEyLjk0NjQyNQEHAAAABQAAAAExAQAAAAoxMjc5MTkzODQxAwAAAAEwAgAAAAYxMDAwMjcEAAAAATAHAAAACTMvMzAvMjAwNwgAAAAJMy8zMC8yMDA32Ag3EhcW1wiRG8RBFxbXCClD</t>
  </si>
  <si>
    <t>SVEuQklUOkcuSVFfTkVUX0RFQlRfRUJJVERBX0NBUEVYLkZZMjAwNwEAAACQCQsAAgAAAAgxLjEyMzQzNQEIAAAABQAAAAExAQAAAAoxMzY2NDIxNzc2AwAAAAI1MAIAAAAFMjMzMTQEAAAAATAHAAAACTcvMzEvMjAxOQgAAAAKMTIvMzEvMjAwNwkAAAABMJr0gecWFtcIeZlHQRcW1wgjQ0lRLlRTRTo4NzI1LklRX0ZJTklTSEVEX0lOVi5GWTIwMTYBAAAAF1gNAAMAAAAAAFXBQ/EWFtcI6DeQPxcW1wgjQ0lRLlRTRTo4NzI1LklRX0ZJTklTSEVEX0lOVi5GWTIwMTMBAAAAF1gNAAMAAAAAAIlLQ/EWFtcIwWGHPxcW1wghQ0lRLlRTRTo4NzI5LklRX0NBU0hfRklOQU4uRlkyMDE0AQAAAIbGVQECAAAABi0xMzUyMgEIAAAABQAAAAExAQAAAAoxNjkwMzY5ODE4AwAAAAI3OQIAAAAEMjAwNAQAAAABMAcAAAAJNy8zMS8yMDE5CAAAAAkzLzMxLzIwMTQJAAAAATD0dhjvFhbXCAhj9T8XFtcILkNJUS5UU0U6NzE4MS5JUV9UT1RBTF9MSUFCX1RPVEFMX0FTU0VUUy5GWTIwMTEBAAAAA+hcAgMAAAAAAGG6segWFtcIdvAkQRcW1wggQ0lRLk5ZU0U6UFJVLklRX1RPVEFMX1JFVi5GWTIwMTQBAAAA+NcPAAIAAAAFNTkwNjIBCAAAAAUAAAABMQEAAAAKMTgyODE2ODIwMgMAAAADMTYwAgAAAAIyOAQAAAABMAcAAAAJNy8zMS8yMDE5CAAAAAoxMi8zMS8yMDE0CQAAAAEwoJXh6hYW1wjBF6VAFxbXCB1DSVEuVFNFOjcx</t>
  </si>
  <si>
    <t>ODEuSVFfUkRfRVhQLkZZMjAxOQEAAAAD6FwCAwAAAAAALxoL7hYW1wj6OCRAFxbXCCZDSVEuVFNFOjg3OTUuSVFfUEVSSU9ETEVOR1RIX0lTLkZZMjAxMAEAAADLsDYBAQAAAAIxMgCpU3/wFhbXCNETxj8XFtcIHUNJUS5UU0U6NzE4MS5JUV9SRF9FWFAuRlkyMDE0AQAAAAPoXAIDAAAAAABXhRjuFhbXCH/HFUAXFtcIIENJUS5CSVQ6Ry5JUV9UT1RBTF9FUVVJVFkuRlkyMDE4AQAAAJAJCwACAAAABTI0NjQzAQgAAAAFAAAAATEBAAAACjE5NDk1NzY2NTADAAAAAjUwAgAAAAQxMjc1BAAAAAEwBwAAAAk3LzMxLzIwMTkIAAAACjEyLzMxLzIwMTgJAAAAATCSocnpFhbXCP1E1UAXFtcIG0NJUS5UU0U6ODcyOS5JUV9OUFBFLkZZMjAxMgEAAACGxlUBAgAAAAU3NTE2OQEIAAAABQAAAAExAQAAAAoxNTU3NTE5MzMzAwAAAAI3OQIAAAAEMTAwNAQAAAABMAcAAAAJNy8zMS8yMDE5CAAAAAkzLzMxLzIwMTIJAAAAATDjJxjvFhbXCOkT7j8XFtcIKUNJUS5OWVNFOlBSVS5JUV9UT1RBTF9ERUJUX0NBUElUQUwuRlkyMDA4AQAAAPjXDwACAAAABjc1LjY3NwEIAAAABQAAAAExAQAAAAoxNDMzMzUwODU5AwAAAAMxNjACAAAABDQxODYEAAAAATAHAAAACTcvMzEvMjAxOQgAAAAKMTIvMzEvMjAwOAkAAAABMJl/gecWFtcInNtAQRcW1wgqQ0lRLlRTRTo4NzY2LklRX0lOQ19UQVhfUEFZX0NVUlJFTlQuRlkyMDEwAQAA</t>
  </si>
  <si>
    <t>APHtBAADAAAAAAAR6p7yFhbXCB+6Nj8XFtcIJENJUS5UU0U6ODYzMC5JUV9TQUxFX0lOVEFOX0NGLkZZMjAxMQEAAAD9aM0GAwAAAAAAKGmL8RYW1whFJF4/FxbXCCdDSVEuRU5YVFBBOkNTLklRX05FVF9ERUJUX0VCSVREQS5GWTIwMTQBAAAAltkBAAIAAAAIMS42NzMzNjkBCAAAAAUAAAABMQEAAAAKMTc4NDI1MDk5NQMAAAACNTACAAAABDQxOTMEAAAAATAHAAAACTcvMzEvMjAxOQgAAAAKMTIvMzEvMjAxNAkAAAABMLWDvugWFtcIS9kuQRcW1wgkQ0lRLk5ZU0U6UFJVLklRX1NBTEVfSU5UQU5fQ0YuRlkyMDEzAQAAAPjXDwADAAAAAACgleHqFhbXCOl7pEAXFtcIKENJUS5UU0U6ODc5NS5JUV9UT1RBTF9ERUJULkZZMjAxMC4uLi5KUFkBAAAAy7A2AQIAAAAGMTA5OTM3AQgAAAAFAAAAATEBAAAACjEzODI0MTc4NzkDAAAAAjc5AgAAAAQ0MTczBAAAAAEwBwAAAAk3LzMxLzIwMTkIAAAACTMvMzEvMjAxMAkAAAABMF91qecWFtcIXhtbQRcW1wgqQ0lRLkVOWFRQQTpDUy5JUV9JTlZFU1RfU0VDVVJJVFlfQ0YuRlkyMDE2AQAAAJbZAQACAAAABi0xNDAxNAEIAAAABQAAAAExAQAAAAoxODc5MTExODk0AwAAAAI1MAIAAAAEMjAyNwQAAAABMAcAAAAJNy8zMS8yMDE5CAAAAAoxMi8zMS8yMDE2CQAAAAEw4l8U7RYW1wiUikNAFxbXCCNDSVEuVFNFOjg3NjYuSVFfR1JPU1NfTUFSR0lOLkZZMjAwOAEAAADx</t>
  </si>
  <si>
    <t>7QQAAgAAAAYxOS4zNDUBCAAAAAUAAAABMQEAAAAKMTI1OTA3MTQwNQMAAAACNzkCAAAABDQwNzQEAAAAATAHAAAACTcvMzEvMjAxOQgAAAAJMy8zMS8yMDA4CQAAAAEwg/nF6RYW1wihmPdAFxbXCCBDSVEuVFNFOjg3NjYuSVFfRElWRVNUX0NGLkZZMjAwMQEAAADx7QQAAwAAAAAAyNc+5xYW1wjPK2dBFxbXCCVDSVEuRU5YVFBBOkNTLklRX0NVUlJFTlRfUkFUSU8uRlkyMDA5AQAAAJbZAQACAAAACDEuMzAyMTk5AQgAAAAFAAAAATEBAAAACjE0Mzg3MTkxODMDAAAAAjUwAgAAAAQ0MDMwBAAAAAEwBwAAAAk3LzMxLzIwMTkIAAAACjEyLzMxLzIwMDkJAAAAATA2VrLoFhbXCDufK0EXFtcIJkNJUS5FTlhUUEE6Q1MuSVFfR0FJTl9JTlZFU1RfQ0YuRlkyMDEzAQAAAJbZAQACAAAABi0yMjMxNQEIAAAABQAAAAExAQAAAAoxNzI1MzkwNjUwAwAAAAI1MAIAAAAEMjA5MAQAAAABMAcAAAAJNy8zMS8yMDE5CAAAAAoxMi8zMS8yMDEzCQAAAAEw3+sT7RYW1wjjyTpAFxbXCCpDSVEuVFNFOjg3MjUuSVFfVE9UQUxfRVFVSVRZLkZZMjAxMy4uLi5KUFkBAAAAF1gNAAIAAAAHMjAyMTYyNQEIAAAABQAAAAExAQAAAAoxNjUwMTEwNTI5AwAAAAI3OQIAAAAEMTI3NQQAAAABMAcAAAAJNy8zMS8yMDE5CAAAAAkzLzMxLzIwMTMJAAAAATCBTannFhbXCEGFWEEXFtcIKENJUS5OWVNFOlBSVS5JUV9ERUZfVEFYX0FTU0VU</t>
  </si>
  <si>
    <t>U19MVC5GWTIwMTUBAAAA+NcPAAMAAAAAANe84eoWFtcI3TOpQBcW1wghQ0lRLlRTRTo4NzI1LklRX09USEVSX09QRVIuRlkyMDE2AQAAABdYDQACAAAABDc4MTUBCAAAAAUAAAABMQEAAAAKMTc5OTc4ODQ1NgMAAAACNzkCAAAAAzI2MAQAAAABMAcAAAAJNy8zMS8yMDE5CAAAAAkzLzMxLzIwMTYJAAAAATBpmUPxFhbXCCyHjj8XFtcIJUNJUS5UU0U6ODYzMC5JUV9ESUxVVF9FUFNfRVhDTC5GWTIwMTYBAAAA/WjNBgIAAAAGMzkzLjY2AQgAAAAFAAAAATEBAAAACjE3OTk3ODg1ODcDAAAAAjc5AgAAAAMxNDIEAAAAATAHAAAACTcvMzEvMjAxOQgAAAAJMy8zMS8yMDE2CQAAAAEw4QWM8RYW1wiDOms/FxbXCChDSVEuTllTRTpQUlUuSVFfREVGX1RBWF9BU1NFVFNfTFQuRlkyMDE4AQAAAPjXDwADAAAAAADVD+DqFhbXCMPzsUAXFtcIIkNJUS5CSVQ6Ry5JUV9HQUlOX0lOVkVTVF9DRi5GWTIwMTIBAAAAkAkLAAMAAAAAADtPyOoWFtcI3TXEQBcW1wglQ0lRLlRTRTo4NzUwLklRX0xUX0RFQlRfSVNTVUVELkZZMjAxMgEAAADwdQ0AAwAAAAAAokJ+8BYW1wgLeKg/FxbXCCdDSVEuVFNFOjg3MjkuSVFfTUFSS0VUQ0FQLjIwMTAvMy8zMS5KUFkBAAAAhsZVAQIAAAAMNjY3NzI0Ljk5OTEzAQYAAAAFAAAAATEBAAAACjEzMjI4MzE5NTIDAAAAAjc5AgAAAAYxMDAwNTQEAAAAATAHAAAACTMvMzEvMjAxMBSUNhIX</t>
  </si>
  <si>
    <t>FtcIheW7VhcW1wghQ0lRLlRTRTo4NzI1LklRX09USEVSX09QRVIuRlkyMDE5AQAAABdYDQACAAAABDUxOTQBCAAAAAUAAAABMQEAAAAKMTk3MDY5NDAwOAMAAAACNzkCAAAAAzI2MAQAAAABMAcAAAAJNy8zMS8yMDE5CAAAAAkzLzMxLzIwMTkJAAAAATAmGDbwFhbXCAISlz8XFtcIJ0NJUS5TV1g6WlVSTi5JUV9NQVJLRVRDQVAuMjAwMy8zLzMxLkpQWQEAAACZlg4AAgAAAAw4NDEzNDIuOTQ2MjIBBgAAAAUAAAABMQEAAAAKMTI4MDA4MjUzNAMAAAACNzkCAAAABjEwMDA1NAQAAAABMAcAAAAJMy8zMS8yMDAzdyTiERcW1wjGuL1WFxbXCBlDSVEuQklUOkcuSVFfTklfQ0YuRlkyMDE0AQAAAJAJCwACAAAABDE2NzABCAAAAAUAAAABMQEAAAAKMTc4MjM3Nzk2MAMAAAACNTACAAAABDIxNTAEAAAAATAHAAAACTcvMzEvMjAxOQgAAAAKMTIvMzEvMjAxNAkAAAABMETDyOoWFtcIP9jJQBcW1wgjQ0lRLlRTRTo3MTgxLklRX09USEVSX0VRVUlUWS5GWTIwMTYBAAAAA+hcAgIAAAAGNDEwNTc1AQgAAAAFAAAAATEBAAAACjE3OTk3ODg2MTUDAAAAAjc5AgAAAAQxMDI4BAAAAAEwBwAAAAk3LzMxLzIwMTkIAAAACTMvMzEvMjAxNgkAAAABMFKsGO4WFtcIGBQdQBcW1wguQ0lRLlRTRTo4NzI1LklRX1RPVEFMX0xJQUJfVE9UQUxfQVNTRVRTLkZZMjAxMgEAAAAXWA0AAgAAAAc4OS41OTgxAQgAAAAFAAAAATEBAAAA</t>
  </si>
  <si>
    <t>CjE2NTAxMTAyMDUDAAAAAjc5AgAAAAQ0MTg4BAAAAAEwBwAAAAk3LzMxLzIwMTkIAAAACTMvMzEvMjAxMgkAAAABMD2WxukWFtcI5tsIQRcW1wgkQ0lRLkRCOkFMVi5JUV9DQVNIX0FDUVVJUkVfQ0YuRlkyMDExAQAAABcjCQACAAAAAy02OQEIAAAABQAAAAExAQAAAAoxNjgzMjA1NzU4AwAAAAI1MAIAAAAEMjA1NwQAAAABMAcAAAAJNy8zMS8yMDE5CAAAAAoxMi8zMS8yMDExCQAAAAEwNsH67BYW1wgx8FdAFxbXCCxDSVEuVFNFOjg3NjYuSVFfTkVUX0RFQlRfRUJJVERBX0NBUEVYLkZZMjAxMAEAAADx7QQAAgAAAAgyLjk3Mzk0MQEIAAAABQAAAAExAQAAAAoxMzgyNzYzNjA4AwAAAAI3OQIAAAAFMjMzMTQEAAAAATAHAAAACTcvMzEvMjAxOQgAAAAJMy8zMS8yMDEwCQAAAAEwg/nF6RYW1wgkSvlAFxbXCB5DSVEuRU5YVFBBOkNTLklRX1JEX0VYUC5GWTIwMDgBAAAAltkBAAMAAAAAAERoC+4WFtcIHQcqQBcW1wgkQ0lRLkVOWFRQQTpDUy5JUV9JTlRFUkVTVF9FWFAuRlkyMDE4AQAAAJbZAQACAAAABC01NjIBCAAAAAUAAAABMQEAAAAKMTk0OTIyMDg0NAMAAAACNTACAAAAAjgyBAAAAAEwBwAAAAk3LzMxLzIwMTkIAAAACjEyLzMxLzIwMTgJAAAAATCYUBPtFhbXCC5jhUEXFtcIG0NJUS5UU0U6ODc1MC5JUV9OUFBFLkZZMjAxNgEAAADwdQ0AAgAAAAcxMTc4ODE3AQgAAAAFAAAAATEBAAAACjE4NjEx</t>
  </si>
  <si>
    <t>NzU2MTgDAAAAAjc5AgAAAAQxMDA0BAAAAAEwBwAAAAk3LzMxLzIwMTkIAAAACTMvMzEvMjAxNgkAAAABMHu3fvAWFtcILrGyPxcW1wgqQ0lRLlNXWDpaVVJOLklRX1RFVl9FQklUREEuMjAwMC4yMDEwLzAzLzMxAQAAAJmWDgACAAAACDYuNzgxNzkyAQcAAAAFAAAAATEBAAAACjEzMjU4NjI4OTADAAAAATACAAAABjEwMDAzMAQAAAABMAcAAAAJMy8zMS8yMDEwCAAAAAkzLzMxLzIwMTAYujYSFxbXCPQWeEYXFtcIJkNJUS5UU0U6ODc2Ni5JUV9FWFRSQV9BQ0NfSVRFTVMuRlkyMDEzAQAAAPHtBAADAAAAAADOCefyFhbXCNyiPj8XFtcII0NJUS5UU0U6NzE4MS5JUV9UT1RBTF9SRUNFSVYuRlkyMDE3AQAAAAPoXAICAAAABTc4NDQ5AQgAAAAFAAAAATEBAAAACjE4NDk0NzYxOTgDAAAAAjc5AgAAAAQxMDAxBAAAAAEwBwAAAAk3LzMxLzIwMTkIAAAACTMvMzEvMjAxNwkAAAABMDvTGO4WFtcIe1wfQBcW1wgbQ0lRLlRTRTo4NzUwLklRX05QUEUuRlkyMDE5AQAAAPB1DQACAAAABzExNDUyNjcBCAAAAAUAAAABMQEAAAAKMTk3MDY5NDAxMwMAAAACNzkCAAAABDEwMDQEAAAAATAHAAAACTcvMzEvMjAxOQgAAAAJMy8zMS8yMDE5CQAAAAEwbd5+8BYW1whVi7s/FxbXCCtDSVEuRU5YVFBBOkNTLklRX1RFVl9FQklUREEuMjAwMC4yMDA0LzAzLzMxAQAAAJbZAQADAAAAAk5NAQcAAAAFAAAAATEBAAAACjEyNzkx</t>
  </si>
  <si>
    <t>OTMyNjMDAAAAATACAAAABjEwMDAzMAQAAAABMAcAAAAJMy8zMS8yMDA0CAAAAAkzLzMxLzIwMDTYCDcSFxbXCEiGekYXFtcIJENJUS5CSVQ6Ry5JUV9DRk9fQ1VSUkVOVF9MSUFCLkZZMjAxNwEAAACQCQsAAgAAAAgwLjI2MjY2OQEIAAAABQAAAAExAQAAAAoxOTQ5NTc2NjQ0AwAAAAI1MAIAAAAENDE4NQQAAAABMAcAAAAJNy8zMS8yMDE5CAAAAAoxMi8zMS8yMDE3CQAAAAEwIWqC5xYW1whTYk1BFxbXCCNDSVEuVFNFOjg3NTAuSVFfRUJJVEFfTUFSR0lOLkZZMjAxMwEAAADwdQ0AAgAAAAYxLjQ4NzUBCAAAAAUAAAABMQEAAAAKMTcwNDE1MDM3MAMAAAACNzkCAAAABDQ0MTkEAAAAATAHAAAACTcvMzEvMjAxOQgAAAAJMy8zMS8yMDEzCQAAAAEwFh3b6BYW1wgNUxBBFxbXCCRDSVEuVFNFOjg3MjUuSVFfUEVSSU9EREFURV9JUy5GWTIwMTkBAAAAF1gNAAUAAAAKMjAxOS8wMy8zMQCIlpnyFhbXCN0HiUEXFtcIMUNJUS5UU0U6NzE4MS5JUV9DSEFOR0VfTkVUX1dPUktJTkdfQ0FQSVRBTC5GWTIwMTMBAAAAA+hcAgMAAAAAAFeFGO4WFtcItaAVQBcW1wgXQ0lRLkRCOkFMVi5JUV9ETy5GWTIwMTABAAAAFyMJAAMAAAAAAAPEE+0WFtcIaDhTQBcW1wgbQ0lRLlRTRTo4NzY2LklRX0NPR1MuRlkyMDEzAQAAAPHtBAACAAAABzI5OTc0NzYBCAAAAAUAAAABMQEAAAAKMTcxNDgwMjg5NQMAAAACNzkCAAAAAjM0</t>
  </si>
  <si>
    <t>BAAAAAEwBwAAAAk3LzMxLzIwMTkIAAAACTMvMzEvMjAxMwkAAAABMM4J5/IWFtcIzDFuQRcW1wglQ0lRLlRTRTo3MTgxLklRX0dBSU5fQVNTRVRTX0NGLkZZMjAxMAEAAAAD6FwCAwAAAAAARt4U7hYW1whPGwxAFxbXCCRDSVEuVFNFOjg3NjYuSVFfTUFSS0VUQ0FQLjIwMTcvMDMvMzEBAAAA8e0EAAIAAAAOMzUwMTM5Ni41MDY2MjQBBgAAAAUAAAABMQEAAAAKMTgyNzQ5NjA4NQMAAAACNzkCAAAABjEwMDA1NAQAAAABMAcAAAAJMy8zMS8yMDE31NwCExcW1wg8xahBFxbXCBpDSVEuVFNFOjg3MjkuSVFfRUJULkZZMjAxMAEAAACGxlUBAgAAAAU3Mzc5OAEIAAAABQAAAAExAQAAAAoxMzg0ODMzMDM0AwAAAAI3OQIAAAADMTM5BAAAAAEwBwAAAAk3LzMxLzIwMTkIAAAACTMvMzEvMjAxMAkAAAABMJT7J+8WFtcIPTDnPxcW1wgkQ0lRLlRTRTo4NzI5LklRX0VCSVREQV9NQVJHSU4uRlkyMDE2AQAAAIbGVQECAAAABjcuMTU5MQEIAAAABQAAAAExAQAAAAoxNzk5Nzg4NTQ1AwAAAAI3OQIAAAAENDA0NwQAAAABMAcAAAAJNy8zMS8yMDE5CAAAAAkzLzMxLzIwMTYJAAAAATB0bLHoFhbXCPSjIEEXFtcIHkNJUS5FTlhUUEE6Q1MuSVFfQ09NTU9OLkZZMjAwOAEAAACW2QEAAgAAAAQ0Nzg0AQgAAAAFAAAAATEBAAAACjEzNDI2MTc2MzkDAAAAAjUwAgAAAAQxMTAzBAAAAAEwBwAAAAk3LzMxLzIwMTkIAAAACjEy</t>
  </si>
  <si>
    <t>LzMxLzIwMDgJAAAAATAdjwvuFhbXCCKKK0AXFtcIH0NJUS5EQjpBTFYuSVFfRUFSTklOR19DTy5GWTIwMTABAAAAFyMJAAIAAAAENTIwOQEIAAAABQAAAAExAQAAAAoxNjgzMjA0ODQ4AwAAAAI1MAIAAAABNwQAAAABMAcAAAAJNy8zMS8yMDE5CAAAAAoxMi8zMS8yMDEwCQAAAAEwA8QT7RYW1whoOFNAFxbXCCRDSVEuU1dYOlpVUk4uSVFfSU5DX0VRVUlUWV9DRi5GWTIwMTcBAAAAmZYOAAIAAAACLTMBCAAAAAUAAAABMQEAAAAKMTk0NDA0OTgyOQMAAAADMTYwAgAAAAQyMDg2BAAAAAEwBwAAAAk3LzMxLzIwMTkIAAAACjEyLzMxLzIwMTcJAAAAATD/6gDsFhbXCGi+jEAXFtcIG0NJUS5UU0U6ODcyOS5JUV9OUFBFLkZZMjAwOAEAAACGxlUBAgAAAAU4NDQ1MQEIAAAABQAAAAExAQAAAAoxMDYxMTk2MTUzAwAAAAI3OQIAAAAEMTAwNAQAAAABMAcAAAAJNy8zMS8yMDE5CAAAAAkzLzMxLzIwMDgJAAAAATCZ1CfvFhbXCB0o4j8XFtcIKkNJUS5FTlhUUEE6Q1MuSVFfREFZU19JTlZFTlRPUllfT1VULkZZMjAxMwEAAACW2QEAAwAAAAAAtYO+6BYW1whw8C1BFxbXCCNDSVEuVFNFOjcxODEuSVFfRklOSVNIRURfSU5WLkZZMjAxOQEAAAAD6FwCAwAAAAAAikEL7hYW1wil5SVAFxbXCCBDSVEuQklUOkcuSVFfVE9UQUxfUkVDRUlWLkZZMjAxOAEAAACQCQsAAgAAAAUxNDMzOAEIAAAABQAAAAExAQAAAAoxOTQ5</t>
  </si>
  <si>
    <t>NTc2NjUwAwAAAAI1MAIAAAAEMTAwMQQAAAABMAcAAAAJNy8zMS8yMDE5CAAAAAoxMi8zMS8yMDE4CQAAAAEwkqHJ6RYW1wgVqNRAFxbXCCdDSVEuRU5YVFBBOkNTLklRX0NVU1RPTV9CRVRBLjIwMDkvMTIvMzEBAAAAltkBAAIAAAAQMS4yNDg3NTQ5ODQ2OTQxOQAriBYRFxbXCA+XgkYXFtcIJUNJUS5TV1g6WlVSTi5JUV9CQVNJQ19FUFNfRVhDTC5GWTIwMTABAAAAmZYOAAIAAAAJMjMuNTkwNzQ4AQgAAAAFAAAAATEBAAAACjE1MTcyOTg4ODkDAAAAAzE2MAIAAAAEMzA2NAQAAAABMAcAAAAJNy8zMS8yMDE5CAAAAAoxMi8zMS8yMDEwCQAAAAEwBbr96xYW1wiihnZAFxbXCCpDSVEuVFNFOjg3OTUuSVFfT1RIRVJfVU5VU1VBTF9TVVBQTC5GWTIwMTYBAAAAy7A2AQIAAAAGLTIzNzIwAQgAAAAFAAAAATEBAAAACjE3OTk3ODg1NjUDAAAAAjc5AgAAAAI4NwQAAAABMAcAAAAJNy8zMS8yMDE5CAAAAAkzLzMxLzIwMTYJAAAAATBlIyjvFhbXCI7G1T8XFtcIHUNJUS5UU0U6NzE4MS5JUV9FQklUREEuRlkyMDEyAQAAAAPoXAIDAAAAAAA3LBXuFhbXCM2IEEAXFtcII0NJUS5UU0U6ODc5NS5JUV9UT1RBTF9BU1NFVFMuRlkyMDExAQAAAMuwNgECAAAACDEyNzQwNzQwAQgAAAAFAAAAATEBAAAACjE0NjQ2MDk0NTQDAAAAAjc5AgAAAAQxMDA3BAAAAAEwBwAAAAk3LzMxLzIwMTkIAAAACTMvMzEvMjAxMQkAAAAB</t>
  </si>
  <si>
    <t>MKlTf/AWFtcIckzHPxcW1wghQ0lRLlNXWDpaVVJOLklRX0lOQ19FUVVJVFkuRlkyMDE2AQAAAJmWDgADAAAAAAApxQDsFhbXCEu5h0AXFtcIJENJUS5OWVNFOlBSVS5JUV9DVVJSRU5UX1JBVElPLkZZMjAxNgEAAAD41w8AAgAAAAgxLjAyNzcxOAEIAAAABQAAAAExAQAAAAoxOTQ1Mjc2ODE3AwAAAAMxNjACAAAABDQwMzAEAAAAATAHAAAACTcvMzEvMjAxOQgAAAAKMTIvMzEvMjAxNgkAAAABMFTOgecWFtcIeZNFQRcW1wgfQ0lRLkJJVDpHLklRX1NBTEVfUFBFX0NGLkZZMjAwOAEAAACQCQsAAwAAAAAAuF3g6hYW1wi9pbhAFxbXCCpDSVEuRU5YVFBBOkNTLklRX1RPVEFMX0RFQlRfQ0FQSVRBTC5GWTIwMTIBAAAAltkBAAIAAAAGNDEuOTE3AQgAAAAFAAAAATEBAAAACjE2NjUzNjgzMTcDAAAAAjUwAgAAAAQ0MTg2BAAAAAEwBwAAAAk3LzMxLzIwMTkIAAAACjEyLzMxLzIwMTIJAAAAATDTW77oFhbXCE57LUEXFtcIJENJUS5FTlhUUEE6Q1MuSVFfQkVUQV8yWVIuMjAxMS8xMi8zMQEAAACW2QEAAgAAABAxLjc3NzY2OTAxNDQ4NDkxAL8CAxMXFtcIZpyuQRcW1wguQ0lRLk5ZU0U6UFJVLklRX1RPVEFMX0xJQUJfVE9UQUxfQVNTRVRTLkZZMjAwOAEAAAD41w8AAgAAAAY5Ni45MDIBCAAAAAUAAAABMQEAAAAKMTQzMzM1MDg1OQMAAAADMTYwAgAAAAQ0MTg4BAAAAAEwBwAAAAk3LzMxLzIwMTkIAAAACjEy</t>
  </si>
  <si>
    <t>LzMxLzIwMDgJAAAAATCZf4HnFhbXCJzbQEEXFtcIIkNJUS5UU0U6NzE4MS5JUV9MRVZFUkVEX0ZDRi5GWTIwMTIBAAAAA+hcAgMAAAAAAEFfGO4WFtcILM8SQBcW1wgqQ0lRLlRTRTo4NzI1LklRX0lOVEVSRVNUX0lOVkVTVF9JTkMuRlkyMDEyAQAAABdYDQADAAAAAABwJUPxFhbXCCg0e0EXFtcIG0NJUS5UU0U6ODcyOS5JUV9HUFBFLkZZMjAwOQEAAACGxlUBAgAAAAU5Nzc5NQEIAAAABQAAAAExAQAAAAoxMzg0ODMyNzg5AwAAAAI3OQIAAAAEMTE2OQQAAAABMAcAAAAJNy8zMS8yMDE5CAAAAAkzLzMxLzIwMDkJAAAAATCU+yfvFhbXCMPl5D8XFtcIIUNJUS5UU0U6ODcyOS5JUV9UT1RBTF9MSUFCLkZZMjAwOAEAAACGxlUBAgAAAAc0NzE1ODIzAQgAAAAFAAAAATEBAAAACjEwNjExOTYxNTMDAAAAAjc5AgAAAAQxMjc2BAAAAAEwBwAAAAk3LzMxLzIwMTkIAAAACTMvMzEvMjAwOAkAAAABMJnUJ+8WFtcIf3biPxcW1wgfQ0lRLkRCOkFMVi5JUV9ORVRfQ0hBTkdFLkZZMjAxNAEAAAAXIwkAAgAAAAQyNjU2AQgAAAAFAAAAATEBAAAACjE3ODA1OTI0OTcDAAAAAjUwAgAAAAQyMDkzBAAAAAEwBwAAAAk3LzMxLzIwMTkIAAAACjEyLzMxLzIwMTQJAAAAATAHXfvsFhbXCJo4YUAXFtcIKENJUS5UU0U6ODcyOS5JUV9FQVJOSU5HX0NPX01BUkdJTi5GWTIwMTcBAAAAhsZVAQIAAAAGMy4wNzY0AQgAAAAFAAAA</t>
  </si>
  <si>
    <t>ATEBAAAACjE4NDk0NzYyOTkDAAAAAjc5AgAAAAQ0MTgxBAAAAAEwBwAAAAk3LzMxLzIwMTkIAAAACTMvMzEvMjAxNwkAAAABMHRssegWFtcImUMhQRcW1wgoQ0lRLlRTRTo4NzUwLklRX1RPVEFMX0RFQlRfRVFVSVRZLkZZMjAxMwEAAADwdQ0AAgAAAAc4OC42MjcxAQgAAAAFAAAAATEBAAAACjE3MDQxNTAzNzADAAAAAjc5AgAAAAQ0MDM0BAAAAAEwBwAAAAk3LzMxLzIwMTkIAAAACTMvMzEvMjAxMwkAAAABMBYd2+gWFtcIc6EQQRcW1wgkQ0lRLk5ZU0U6UFJVLklRX0NBU0hfSU5URVJFU1QuRlkyMDE1AQAAAPjXDwACAAAABDEzMjQBCAAAAAUAAAABMQEAAAAKMTg3NDgyODM1NgMAAAADMTYwAgAAAAQzMDI4BAAAAAEwBwAAAAk3LzMxLzIwMTkIAAAACjEyLzMxLzIwMTUJAAAAATBZ5OHqFhbXCKSSqkAXFtcIIENJUS5TV1g6WlVSTi5JUV9DSEFOR0VfQVAuRlkyMDEyAQAAAJmWDgADAAAAAAB2UADsFhbXCHr7fUAXFtcIKUNJUS5TV1g6WlVSTi5JUV9BU1NFVF9XUklURURPV05fQ0YuRlkyMDE1AQAAAJmWDgACAAAAAzQxMQEIAAAABQAAAAExAQAAAAoxODI2OTI4NjE1AwAAAAMxNjACAAAABDIwMTkEAAAAATAHAAAACTcvMzEvMjAxOQgAAAAKMTIvMzEvMjAxNQkAAAABMC+eAOwWFtcIa6eGQBcW1wglQ0lRLlNXWDpaVVJOLklRX0RJTFVUX0VQU19FWENMLkZZMjAxMQEAAACZlg4AAgAAAAQyNS41AQgA</t>
  </si>
  <si>
    <t>AAAFAAAAATEBAAAACjE1ODc5NDE2NzUDAAAAAzE2MAIAAAADMTQyBAAAAAEwBwAAAAk3LzMxLzIwMTkIAAAACjEyLzMxLzIwMTEJAAAAATAFuv3rFhbXCOCReUAXFtcIHUNJUS5CSVQ6Ry5JUV9ESVZFU1RfQ0YuRlkyMDE2AQAAAJAJCwADAAAAAAA+OMnqFhbXCEYT0EAXFtcIKENJUS5FTlhUUEE6Q1MuSVFfQ0ZPX0NVUlJFTlRfTElBQi5GWTIwMTUBAAAAltkBAAIAAAAIMC4xMjQzODIBCAAAAAUAAAABMQEAAAAKMTgzMzMzNTAzMgMAAAACNTACAAAABDQxODUEAAAAATAHAAAACTcvMzEvMjAxOQgAAAAKMTIvMzEvMjAxNQkAAAABMLWDvugWFtcINScvQRcW1wgoQ0lRLlNXWDpaVVJOLklRX0dXX0lOVEFOX0FNT1JUX0NGLkZZMjAxOAEAAACZlg4AAgAAAAMyMzABCAAAAAUAAAABMQEAAAAKMTk0NDA0OTgzMQMAAAADMTYwAgAAAAQyMTgyBAAAAAEwBwAAAAk3LzMxLzIwMTkIAAAACjEyLzMxLzIwMTgJAAAAATAnT+nrFhbXCNiij0AXFtcIH0NJUS5UU0U6ODcyNS5JUV9FQklUX0lOVC5GWTIwMTMBAAAAF1gNAAIAAAAJMTkuOTQ4MDIzAQgAAAAFAAAAATEBAAAACjE2NTAxMTA1MjkDAAAAAjc5AgAAAAQ0MTg5BAAAAAEwBwAAAAk3LzMxLzIwMTkIAAAACTMvMzEvMjAxMwkAAAABMA/P2ugWFtcIy3cJQRcW1wglQ0lRLlNXWDpaVVJOLklRX0RJTFVUX0VQU19FWENMLkZZMjAxNAEAAACZlg4AAgAAAAUyNi40</t>
  </si>
  <si>
    <t>NAEIAAAABQAAAAExAQAAAAoxNzc4NDMzMTc1AwAAAAMxNjACAAAAAzE0MgQAAAABMAcAAAAJNy8zMS8yMDE5CAAAAAoxMi8zMS8yMDE0CQAAAAEwTHcA7BYW1whNPoJAFxbXCCNDSVEuRU5YVFBBOkNTLklRX1FVSUNLX1JBVElPLkZZMjAwOQEAAACW2QEAAgAAAAgwLjg0OTA2NQEIAAAABQAAAAExAQAAAAoxNDM4NzE5MTgzAwAAAAI1MAIAAAAENDEyMQQAAAABMAcAAAAJNy8zMS8yMDE5CAAAAAoxMi8zMS8yMDA5CQAAAAEwNlay6BYW1wg7nytBFxbXCCVDSVEuVFNFOjg3NjYuSVFfT1RIRVJfT1BFUl9BQ1QuRlkyMDA5AQAAAPHtBAACAAAABjM1MTcwNAEIAAAABQAAAAExAQAAAAoxMzgyNzYzNzA1AwAAAAI3OQIAAAAEMjA0NwQAAAABMAcAAAAJNy8zMS8yMDE5CAAAAAkzLzMxLzIwMDkJAAAAATBgxJ7yFhbXCMa/ND8XFtcIIkNJUS5FTlhUUEE6Q1MuSVFfRUFSTklOR19DTy5GWTIwMTUBAAAAltkBAAIAAAAENTkyMwEIAAAABQAAAAExAQAAAAoxODMzMzM1MDMyAwAAAAI1MAIAAAABNwQAAAABMAcAAAAJNy8zMS8yMDE5CAAAAAoxMi8zMS8yMDE1CQAAAAEw7TgU7RYW1wjkvz5AFxbXCChDSVEuU1dYOlpVUk4uSVFfR1dfSU5UQU5fQU1PUlRfQ0YuRlkyMDEzAQAAAJmWDgACAAAAAzE5OAEIAAAABQAAAAExAQAAAAoxNzE4NzQwNjkzAwAAAAMxNjACAAAABDIxODIEAAAAATAHAAAACTcvMzEvMjAxOQgA</t>
  </si>
  <si>
    <t>AAAKMTIvMzEvMjAxMwkAAAABMEx3AOwWFtcIuLiAQBcW1wgkQ0lRLlRTRTo4NzI5LklRX1NBTEVfSU5UQU5fQ0YuRlkyMDE5AQAAAIbGVQECAAAABi0xNzc5NAEIAAAABQAAAAExAQAAAAoxOTcwNjkzOTU4AwAAAAI3OQIAAAAEMjAyOQQAAAABMAcAAAAJNy8zMS8yMDE5CAAAAAkzLzMxLzIwMTkJAAAAATCQkBTuFhbXCBa0A0AXFtcIIENJUS5UU0U6ODcyNS5JUV9TR0FfU1VQUEwuRlkyMDE0AQAAABdYDQACAAAABjU0ODc0MAEIAAAABQAAAAExAQAAAAoxNjkwMzA5ODcyAwAAAAI3OQIAAAADMTAyBAAAAAEwBwAAAAk3LzMxLzIwMTkIAAAACTMvMzEvMjAxNAkAAAABMHtyQ/EWFtcIwJmIPxcW1wgbQ0lRLkJJVDpHLklRX1NUX0RFQlQuRlkyMDE0AQAAAJAJCwADAAAAAAAqncjqFhbXCHIVyUAXFtcIHUNJUS5CSVQ6Ry5JUV9GVUxMX1RJTUUuRlkyMDE1AQAAAJAJCwACAAAABTc2MTkxADTqyOoWFtcIQLzMQBcW1wgoQ0lRLlRTRTo4NzY2LklRX0NVUlJFTlRfUE9SVF9ERUJULkZZMjAxNwEAAADx7QQAAgAAAAYxNDU4NDcBCAAAAAUAAAABMQEAAAAKMTg0OTQ3NjEwNQMAAAACNzkCAAAABDEyOTcEAAAAATAHAAAACTcvMzEvMjAxOQgAAAAJMy8zMS8yMDE3CQAAAAEwjM3n8hYW1wh2HUs/FxbXCCFDSVEuVFNFOjcxODEuSVFfTkVUX0NIQU5HRS5GWTIwMTYBAAAAA+hcAgIAAAAHLTM1MTE1MAEIAAAABQAA</t>
  </si>
  <si>
    <t>AAExAQAAAAoxNzk5Nzg4NjE1AwAAAAI3OQIAAAAEMjA5MwQAAAABMAcAAAAJNy8zMS8yMDE5CAAAAAkzLzMxLzIwMTYJAAAAATA70xjuFhbXCBEgHkAXFtcIG0NJUS5UU0U6ODc1MC5JUV9MQU5ELkZZMjAxOQEAAADwdQ0AAwAAAAAAbd5+8BYW1wgEKbw/FxbXCCtDSVEuVFNFOjg3NjYuSVFfTklfQVZBSUxfRVhDTF9NQVJHSU4uRlkyMDE2AQAAAPHtBAACAAAABjUuNjEzNgEIAAAABQAAAAExAQAAAAoxNzk5Nzg4MzMwAwAAAAI3OQIAAAAENDE4MgQAAAABMAcAAAAJNy8zMS8yMDE5CAAAAAkzLzMxLzIwMTYJAAAAATB1IMbpFhbXCBN+/EAXFtcIJkNJUS5EQjpBTFYuSVFfVE9UQUxfREVCVC5GWTIwMTEuLi4uSlBZAQAAABcjCQACAAAADjI3Mzk3NTMuNjg2NDQ1AQgAAAAFAAAAATEBAAAACjE2ODMyMDU3NTgDAAAAAjc5AgAAAAQ0MTczBAAAAAEwBwAAAAk3LzMxLzIwMTkIAAAACjEyLzMxLzIwMTEJAAAAATBfdannFhbXCF3gW0EXFtcIKENJUS5OWVNFOlBSVS5JUV9NSU5PUklUWV9JTlRFUkVTVC5GWTIwMTUBAAAA+NcPAAIAAAACMzMBCAAAAAUAAAABMQEAAAAKMTg3NDgyODM1NgMAAAADMTYwAgAAAAQxMDUyBAAAAAEwBwAAAAk3LzMxLzIwMTkIAAAACjEyLzMxLzIwMTUJAAAAATDXvOHqFhbXCJhaqUAXFtcIHENJUS5FTlhUUEE6Q1MuSVFfTEFORC5GWTIwMTEBAAAAltkBAAMAAAAAAAPEE+0WFtcI</t>
  </si>
  <si>
    <t>nrQ0QBcW1wgmQ0lRLk5ZU0U6UFJVLklRX0NBU0hfQUNRVUlSRV9DRi5GWTIwMTUBAAAA+NcPAAMAAAAAAFnk4eoWFtcIrB2qQBcW1wgbQ0lRLlRTRTo3MTgxLklRX0VCSVQuRlkyMDExAQAAAAPoXAIDAAAAAAA6BRXuFhbXCNfJDUAXFtcIIkNJUS5UU0U6ODc2Ni5JUV9BRFZFUlRJU0lORy5GWTIwMTkBAAAA8e0EAAMAAAAAACFYNvIWFtcI4phQPxcW1wgtQ0lRLlNXWDpaVVJOLklRX0NBU0hfQ09OVkVSU0lPTi5GWTIwMTguLi4uSlBZAQAAAJmWDgADAAAAAABtm6nnFhbXCOCaXkEXFtcIJkNJUS5CSVQ6Ry5JUV9ERUJUX0VRVUlWX05FVF9QQk8uRlkyMDEzAQAAAJAJCwACAAAABDM1MTgBCAAAAAUAAAABMQEAAAAKMTcyNDYwMTQxMgMAAAACNTACAAAABTIxNjc5BAAAAAEwBwAAAAk3LzMxLzIwMTkIAAAACjEyLzMxLzIwMTMJAAAAATApdsjqFhbXCAHNxkAXFtcIKENJUS5EQjpBTFYuSVFfT1RIRVJfVU5VU1VBTF9TVVBQTC5GWTIwMTQBAAAAFyMJAAMAAAAAABE2++wWFtcIJMleQBcW1wggQ0lRLlRTRTo4Nzk1LklRX1NHQV9TVVBQTC5GWTIwMTcBAAAAy7A2AQIAAAAGMTk3NjAwAQgAAAAFAAAAATEBAAAACjE4NDk0NzYyNjYDAAAAAjc5AgAAAAMxMDIEAAAAATAHAAAACTcvMzEvMjAxOQgAAAAJMy8zMS8yMDE3CQAAAAEwdkoo7xYW1wibONg/FxbXCCBDSVEuVFNFOjg3NjYuSVFfTklfTUFSR0lOLkZZ</t>
  </si>
  <si>
    <t>MjAxNgEAAADx7QQAAgAAAAY1LjYxMzYBCAAAAAUAAAABMQEAAAAKMTc5OTc4ODMzMAMAAAACNzkCAAAABDQwOTQEAAAAATAHAAAACTcvMzEvMjAxOQgAAAAJMy8zMS8yMDE2CQAAAAEwdSDG6RYW1wgTfvxAFxbXCChDSVEuREI6QUxWLklRX09USEVSX1VOVVNVQUxfU1VQUEwuRlkyMDEzAQAAABcjCQADAAAAAABkD/vsFhbXCBDlW0AXFtcIL0NJUS5TV1g6WlVSTi5JUV9JTVBVVF9PUEVSX0xFQVNFX0lOVF9FWFAuRlkyMDA5AQAAAJmWDgACAAAABTUzLjcyAQgAAAAFAAAAATEBAAAACjE0MzYzOTg1NDgDAAAAAzE2MAIAAAAFMjE2NzIEAAAAATAHAAAACTcvMzEvMjAxOQgAAAAKMTIvMzEvMjAwOQkAAAABMPCR/esWFtcIgMlzQBcW1wgeQ0lRLlRTRTo4NzY2LklRX1JBV19JTlYuRlkyMDE0AQAAAPHtBAADAAAAAABvWOfyFhbXCK/lQj8XFtcIIENJUS5UU0U6ODcyOS5JUV9TR0FfU1VQUEwuRlkyMDE0AQAAAIbGVQECAAAABjExMzQ0MgEIAAAABQAAAAExAQAAAAoxNjkwMzY5ODE4AwAAAAI3OQIAAAADMTAyBAAAAAEwBwAAAAk3LzMxLzIwMTkIAAAACTMvMzEvMjAxNAkAAAABMO9PGO8WFtcIyszyPxcW1wglQ0lRLlRTRTo4NzY2LklRX1NQRUNJQUxfRElWX0NGLkZZMjAwOQEAAADx7QQAAwAAAAAAYMSe8hYW1wh6NDU/FxbXCClDSVEuRU5YVFBBOkNTLklRX0RFRl9UQVhfQVNTRVRTX0xULkZZMjAxNQEA</t>
  </si>
  <si>
    <t>AACW2QEAAgAAAAQyMDgzAQgAAAAFAAAAATEBAAAACjE4MzMzMzUwMzIDAAAAAjUwAgAAAAQxMDI2BAAAAAEwBwAAAAk3LzMxLzIwMTkIAAAACjEyLzMxLzIwMTUJAAAAATDtOBTtFhbXCI6oP0AXFtcII0NJUS5UU0U6ODc2Ni5JUV9PVEhFUl9FUVVJVFkuRlkyMDE5AQAAAPHtBAACAAAABzE3MDI4MjMBCAAAAAUAAAABMQEAAAAKMTk3MDY5Mzk1NAMAAAACNzkCAAAABDEwMjgEAAAAATAHAAAACTcvMzEvMjAxOQgAAAAJMy8zMS8yMDE5CQAAAAEwIVg28hYW1wi9glE/FxbXCCFDSVEuVFNFOjg3NjYuSVFfVE9UQUxfREVCVC5GWTIwMTYBAAAA8e0EAAIAAAAHMTM2MjQyOAEIAAAABQAAAAExAQAAAAoxNzk5Nzg4MzMwAwAAAAI3OQIAAAAENDE3MwQAAAABMAcAAAAJNy8zMS8yMDE5CAAAAAkzLzMxLzIwMTYJAAAAATCXpufyFhbXCIomdEEXFtcIFkNJUS5CSVQ6Ry5JUV9SRS5GWTIwMTYBAAAAkAkLAAIAAAAFMTA2ODUBCAAAAAUAAAABMQEAAAAKMTg3ODYwOTI3NgMAAAACNTACAAAABDEyMjIEAAAAATAHAAAACTcvMzEvMjAxOQgAAAAKMTIvMzEvMjAxNgkAAAABMD44yeoWFtcIGVDPQBcW1wgmQ0lRLlRTRTo4NzI5LklRX0FTU0VUX1dSSVRFRE9XTi5GWTIwMTkBAAAAhsZVAQIAAAADLTY3AQgAAAAFAAAAATEBAAAACjE5NzA2OTM5NTgDAAAAAjc5AgAAAAIzMgQAAAABMAcAAAAJNy8zMS8yMDE5CAAAAAkz</t>
  </si>
  <si>
    <t>LzMxLzIwMTkJAAAAATCQkBTuFhbXCPG5AUAXFtcIIENJUS5UU0U6ODc1MC5JUV9SRF9FWFBfRk4uRlkyMDE0AQAAAPB1DQADAAAAAACeaX7wFhbXCLzmrD8XFtcIKENJUS5UU0U6ODc1MC5JUV9UT1RBTF9ERUJUX0VRVUlUWS5GWTIwMDkBAAAA8HUNAAIAAAAGNjIuNDg2AQgAAAAFAAAAATEBAAAACjEzODQ4MzI5MDgDAAAAAjc5AgAAAAQ0MDM0BAAAAAEwBwAAAAk3LzMxLzIwMTkIAAAACTMvMzEvMjAwOQkAAAABMOj12ugWFtcILTAOQRcW1wgmQ0lRLlRTRTo4NzI5LklRX09USEVSX0xUX0FTU0VUUy5GWTIwMTABAAAAhsZVAQIAAAAGMTAxNjkwAQgAAAAFAAAAATEBAAAACjEzODQ4MzMwMzQDAAAAAjc5AgAAAAQxMDYwBAAAAAEwBwAAAAk3LzMxLzIwMTkIAAAACTMvMzEvMjAxMAkAAAABMGUjKO8WFtcI+fLnPxcW1wgfQ0lRLlRTRTo4NjMwLklRX09QRVJfSU5DLkZZMjAwNgEAAAD9aM0GAwAAAAAAatVS5hYW1wivGrkLFxbXCCpDSVEuVFNFOjg3MjUuSVFfVEVWX0VCSVREQS4yMDAwLjIwMDgvMDMvMzEBAAAAF1gNAAIAAAAIMzQuODI4MTYBBwAAAAUAAAABMQEAAAAJNTIxODU0OTM0AwAAAAEwAgAAAAYxMDAwMzAEAAAAATAHAAAACTMvMjUvMjAwOAgAAAAJMy8yNS8yMDA48eE2EhcW1wiyAHlGFxbXCCRDSVEuVFNFOjg3MjUuSVFfRVFVSVRZX01FVEhPRC5GWTIwMDkBAAAAF1gNAAMAAAAAAE30ivEW</t>
  </si>
  <si>
    <t>FtcIIoJ7PxcW1wgaQ0lRLkRCOkFMVi5JUV9EQV9DRi5GWTIwMTIBAAAAFyMJAAIAAAADNzMxAQgAAAAFAAAAATEBAAAACjE2ODMxNTM1NDcDAAAAAjUwAgAAAAQyMTYwBAAAAAEwBwAAAAk3LzMxLzIwMTkIAAAACjEyLzMxLzIwMTIJAAAAATAk6PrsFhbXCF+GWkAXFtcIFkNJUS4wLklRX05FVF9DSEFOR0UuRlkFAAAAAAAAAAgAAAAVKEludmFsaWQgVGltZSBQZXJpb2QplnrJ6RYW1wg1yPVAFxbXCCFDSVEuVFNFOjg3NTAuSVFfQ0FTSF9UQVhFUy5GWTIwMTQBAAAA8HUNAAIAAAAGMTE3MTc1AQgAAAAFAAAAATEBAAAACjE3MDQxNDk4NDgDAAAAAjc5AgAAAAQzMDUzBAAAAAEwBwAAAAk3LzMxLzIwMTkIAAAACTMvMzEvMjAxNAkAAAABMNiQfvAWFtcI85KuPxcW1wgmQ0lRLlRTRTo4NzY2LklRX0NBU0hfQ09OVkVSU0lPTi5GWTIwMDYBAAAA8e0EAAMAAAAAALz+PucWFtcIVl9sQRcW1wgnQ0lRLk5ZU0U6UFJVLklRX1RPVEFMX1JFVi5GWTIwMTcuLi4uSlBZAQAAAPjXDwACAAAACzY3Mzk5NjUuNzY1AQgAAAAFAAAAATEBAAAACjE5NDUyNzY4NDEDAAAAAjc5AgAAAAIyOAQAAAABMAcAAAAJNy8zMS8yMDE5CAAAAAoxMi8zMS8yMDE3CQAAAAEwcSep5xYW1wgCU1VBFxbXCCZDSVEuVFNFOjg3NjYuSVFfRUZGRUNUX1RBWF9SQVRFLkZZMjAxOQEAAADx7QQAAgAAAAcyOC41MjA1AQgAAAAFAAAAATEBAAAA</t>
  </si>
  <si>
    <t>CjE5NzA2OTM5NTQDAAAAAjc5AgAAAAQ0Mzc2BAAAAAEwBwAAAAk3LzMxLzIwMTkIAAAACTMvMzEvMjAxOQkAAAABMCFYNvIWFtcI4phQPxcW1wgoQ0lRLlNXWDpaVVJOLklRX0dXX0lOVEFOX0FNT1JUX0NGLkZZMjAwOAEAAACZlg4AAgAAAAMyOTkBCAAAAAUAAAABMQEAAAAKMTMyNTg0NzMwNwMAAAADMTYwAgAAAAQyMTgyBAAAAAEwBwAAAAk3LzMxLzIwMTkIAAAACjEyLzMxLzIwMDgJAAAAATDwkf3rFhbXCP31cUAXFtcII0NJUS5UU0U6ODc5NS5JUV9CQVNJQ19XRUlHSFQuRlkyMDE5AQAAAMuwNgECAAAACjYxNC41ODE4MjUArK0n7xYW1wiRod4/FxbXCCVDSVEuVFNFOjg3NjYuSVFfT1RIRVJfT1BFUl9BQ1QuRlkyMDE5AQAAAPHtBAACAAAABy0xMDI3ODIBCAAAAAUAAAABMQEAAAAKMTk3MDY5Mzk1NAMAAAACNzkCAAAABDIwNDcEAAAAATAHAAAACTcvMzEvMjAxOQgAAAAJMy8zMS8yMDE5CQAAAAEwIVg28hYW1wiMHlI/FxbXCChDSVEuRU5YVFBBOkNTLklRX0NBU0hfT1BFUi5GWTIwMTguLi4uSlBZAQAAAJbZAQACAAAADTk1ODk2OS44OTkyNDIBCAAAAAUAAAABMQEAAAAKMTk0OTIyMDg0NAMAAAACNzkCAAAABDIwMDYEAAAAATAHAAAACTcvMzEvMjAxOQgAAAAKMTIvMzEvMjAxOAkAAAABMPBiPucWFtcI65ZgQRcW1wgkQ0lRLlRTRTo4NzI5LklRX0NVUlJFTkNZX0dBSU4uRlkyMDE0AQAAAIbG</t>
  </si>
  <si>
    <t>VQECAAAABDExODMBCAAAAAUAAAABMQEAAAAKMTY5MDM2OTgxOAMAAAACNzkCAAAAAjM4BAAAAAEwBwAAAAk3LzMxLzIwMTkIAAAACTMvMzEvMjAxNAkAAAABMO9PGO8WFtcIyszyPxcW1wgkQ0lRLkJJVDpHLklRX1RPVEFMX1JFVi5GWTIwMTAuLi4uSlBZAQAAAJAJCwACAAAADjkzNzc1NTIuMjk1MDY2AQgAAAAFAAAAATEBAAAACjE1NDUwMjk3NTYDAAAAAjc5AgAAAAIyOAQAAAABMAcAAAAJNy8zMS8yMDE5CAAAAAoxMi8zMS8yMDEwCQAAAAEwcSep5xYW1wjreVVBFxbXCCVDSVEuVFNFOjg3MjUuSVFfT1RIRVJfQ0xfU1VQUEwuRlkyMDA4AQAAABdYDQACAAAAAjI1AQgAAAAFAAAAATEBAAAACjEwNjI3NDE5MDYDAAAAAjc5AgAAAAQxMDU3BAAAAAEwBwAAAAk3LzMxLzIwMTkIAAAACTMvMzEvMjAwOAkAAAABMHHNivEWFtcIJNt3PxcW1wglQ0lRLlRTRTo4Nzk1LklRX0NBU0hfU1RfSU5WRVNULkZZMjAxMwEAAADLsDYBAgAAAAY0MTQ0NzABCAAAAAUAAAABMQEAAAAKMTYyNTgzNjg4MgMAAAACNzkCAAAABDEwMDIEAAAAATAHAAAACTcvMzEvMjAxOQgAAAAJMy8zMS8yMDEzCQAAAAEwmdQn7xYW1wjgiM0/FxbXCCdDSVEuRU5YVFBBOkNTLklRX0xUX0RFQlRfQ0FQSVRBTC5GWTIwMTEBAAAAltkBAAIAAAAHMTAuOTc0OAEIAAAABQAAAAExAQAAAAoxNTk2MjE4NzMzAwAAAAI1MAIAAAAENDE4NwQAAAAB</t>
  </si>
  <si>
    <t>MAcAAAAJNy8zMS8yMDE5CAAAAAoxMi8zMS8yMDExCQAAAAEw01u+6BYW1wi9/ixBFxbXCCVDSVEuVFNFOjg3NTAuSVFfR0FJTl9JTlZFU1RfQ0YuRlkyMDEwAQAAAPB1DQACAAAABy0zMTcwNjcBCAAAAAUAAAABMQEAAAAKMTQ5MjgyNzA5OQMAAAACNzkCAAAABDIwOTAEAAAAATAHAAAACTcvMzEvMjAxOQgAAAAJMy8zMS8yMDEwCQAAAAEwz0838BYW1wiJOKI/FxbXCB5DSVEuVFNFOjg3NjYuSVFfV0lQX0lOVi5GWTIwMTIBAAAA8e0EAAMAAAAAAM7i5vIWFtcIbR49PxcW1wgrQ0lRLlRTRTo4NzI1LklRX01JTk9SSVRZX0lOVEVSRVNUX0NGLkZZMjAwOAEAAAAXWA0AAwAAAAAAcc2K8RYW1wjrnXg/FxbXCBlDSVEuVFNFOjg3MjkuSVFfQUQuRlkyMDEwAQAAAIbGVQECAAAABi0xNzEzOAEIAAAABQAAAAExAQAAAAoxMzg0ODMzMDM0AwAAAAI3OQIAAAAEMTA3NQQAAAABMAcAAAAJNy8zMS8yMDE5CAAAAAkzLzMxLzIwMTAJAAAAATBlIyjvFhbXCPny5z8XFtcIK0NJUS5FTlhUUEE6Q1MuSVFfQ1VSUkVOVF9QT1JUX0xFQVNFUy5GWTIwMTYBAAAAltkBAAMAAAAAAOJfFO0WFtcI0cdCQBcW1wgoQ0lRLkVOWFRQQTpDUy5JUV9NQVJLRVRDQVAuMjAxMS8zLzMxLkpQWQEAAACW2QEAAgAAAA4zOTc1NzEwLjQxODc5MQEGAAAABQAAAAExAQAAAAoxNDM4NzM1NjU4AwAAAAI3OQIAAAAGMTAwMDU0BAAAAAEwBwAA</t>
  </si>
  <si>
    <t>AAkzLzMxLzIwMTGD/eERFxbXCIGWu1YXFtcIIENJUS5UU0U6NzE4MS5JUV9DQVNIX09QRVIuRlkyMDE2AQAAAAPoXAICAAAACC0yOTIyOTc4AQgAAAAFAAAAATEBAAAACjE3OTk3ODg2MTUDAAAAAjc5AgAAAAQyMDA2BAAAAAEwBwAAAAk3LzMxLzIwMTkIAAAACTMvMzEvMjAxNgkAAAABMDvTGO4WFtcIua8dQBcW1wgoQ0lRLlRTRTo4NzI1LklRX1RPVEFMX0RFQlRfRVFVSVRZLkZZMjAwOQEAAAAXWA0AAgAAAAcxNi4xMjQ3AQgAAAAFAAAAATEBAAAACjEzNzIzNTI3NDADAAAAAjc5AgAAAAQ0MDM0BAAAAAEwBwAAAAk3LzMxLzIwMTkIAAAACTMvMzEvMjAwOQkAAAABMEpvxukWFtcI+gIHQRcW1wgqQ0lRLlRTRTo3MTgxLklRX1RPVEFMX0VRVUlUWS5GWTIwMTcuLi4uSlBZAQAAAAPoXAICAAAABzE4NTMyMDMBCAAAAAUAAAABMQEAAAAKMTg0OTQ3NjE5OAMAAAACNzkCAAAABDEyNzUEAAAAATAHAAAACTcvMzEvMjAxOQgAAAAJMy8zMS8yMDE3CQAAAAEwgU2p5xYW1wgfSFlBFxbXCCZDSVEuVFNFOjg3NTAuSVFfTE9BTlNfUkVDRUlWX0xULkZZMjAxMwEAAADwdQ0AAgAAAAczMTM2ODgwAQgAAAAFAAAAATEBAAAACjE3MDQxNTAzNzADAAAAAjc5AgAAAAQxMDUwBAAAAAEwBwAAAAk3LzMxLzIwMTkIAAAACTMvMzEvMjAxMwkAAAABMJ5pfvAWFtcIUyiqPxcW1wgoQ0lRLlNXWDpaVVJOLklRX1RPVEFMX0RF</t>
  </si>
  <si>
    <t>QlQuRlkyMDE1Li4uLkpQWQEAAACZlg4AAgAAAAkxNDE1MjM0LjgBCAAAAAUAAAABMQEAAAAKMTgyNjkyODYxNQMAAAACNzkCAAAABDQxNzMEAAAAATAHAAAACTcvMzEvMjAxOQgAAAAKMTIvMzEvMjAxNQkAAAABMF91qecWFtcIiVRcQRcW1wgqQ0lRLlRTRTo4NzI5LklRX0NVUlJFTlRfUE9SVF9MRUFTRVMuRlkyMDE4AQAAAIbGVQEDAAAAAABoaRTuFhbXCHC9/z8XFtcIJkNJUS5UU0U6ODcyNS5JUV9PVEhFUl9MVF9BU1NFVFMuRlkyMDE3AQAAABdYDQACAAAABzEyOTc5NTABCAAAAAUAAAABMQEAAAAKMTg0OTQ3NjM5MAMAAAACNzkCAAAABDEwNjAEAAAAATAHAAAACTcvMzEvMjAxOQgAAAAJMy8zMS8yMDE3CQAAAAEwVcFD8RYW1wiDpZI/FxbXCCdDSVEuQklUOkcuSVFfVE9UQUxfRVFVSVRZLkZZMjAxOS4uLi5KUFkBAAAAkAkLAAMAAAAAAF91qecWFtcImVhaQRcW1wgbQ0lRLlRTRTo4NzI1LklRX0NPR1MuRlkyMDExAQAAABdYDQACAAAABzI3MDA1MDkBCAAAAAUAAAABMQEAAAAKMTQ2NDYwOTUzMgMAAAACNzkCAAAAAjM0BAAAAAEwBwAAAAk3LzMxLzIwMTkIAAAACTMvMzEvMjAxMQkAAAABMD0bi/EWFtcIkaSJQRcW1wgwQ0lRLk5ZU0U6UFJVLklRX1RPVEFMX09VVFNUQU5ESU5HX0JTX0RBVEUuRlkyMDEwAQAAAPjXDwACAAAABTQ4NS44AQQAAAAFAAAAATUBAAAACjE1ODg5OTgyNjgCAAAABTI0</t>
  </si>
  <si>
    <t>MTUyBgAAAAEwkXDr6xYW1wiqC5tAFxbXCCRDSVEuRU5YVFBBOkNTLklRX1RPVEFMX1JFQ0VJVi5GWTIwMTABAAAAltkBAAIAAAAFMjY1NjkBCAAAAAUAAAABMQEAAAAKMTU0MzAwMDg3NAMAAAACNTACAAAABDEwMDEEAAAAATAHAAAACTcvMzEvMjAxOQgAAAAKMTIvMzEvMjAxMAkAAAABMBK2C+4WFtcIqg0xQBcW1wggQ0lRLlRTRTo4Nzk1LklRX0RJVl9TSEFSRS5GWTIwMTQBAAAAy7A2AQIAAAACMjUBCAAAAAUAAAABMQEAAAAKMTc3NDk3ODU2OAMAAAACNzkCAAAABDMwNTgEAAAAATAHAAAACTcvMzEvMjAxOQgAAAAJMy8zMS8yMDE0CQAAAAEwlPsn7xYW1wiiINA/FxbXCBdDSVEuLklRX0NBUElUQUxfTEVBU0VTLgUAAAABAAAACAAAABQoSW52YWxpZCBJZGVudGlmaWVyKQm+kRsXFtcICb6RGxcW1wgrQ0lRLlRTRTo4Nzk1LklRX1JFVFVSTl9DT01NT05fRVFVSVRZLkZZMjAxOQEAAADLsDYBAgAAAAY2LjMyNDgBCAAAAAUAAAABMQEAAAAKMTk3MDY5NDAwNAMAAAACNzkCAAAABTMzMzIwBAAAAAEwBwAAAAk3LzMxLzIwMTkIAAAACTMvMzEvMjAxOQkAAAABMJf4sOgWFtcI5v4aQRcW1wgbQ0lRLlNXWDpaVVJOLklRX0xBTkQuRlkyMDEzAQAAAJmWDgACAAAAAzM1NAEIAAAABQAAAAExAQAAAAoxNzE4NzQwNjkzAwAAAAMxNjACAAAABDMwOTgEAAAAATAHAAAACTcvMzEvMjAxOQgAAAAKMTIvMzEvMjAx</t>
  </si>
  <si>
    <t>MwkAAAABMEx3AOwWFtcIz2qAQBcW1wgrQ0lRLlRTRTo4Nzk1LklRX1JFVFVSTl9DT01NT05fRVFVSVRZLkZZMjAxNgEAAADLsDYBAgAAAAY1LjY4MTEBCAAAAAUAAAABMQEAAAAKMTc5OTc4ODU2NQMAAAACNzkCAAAABTMzMzIwBAAAAAEwBwAAAAk3LzMxLzIwMTkIAAAACTMvMzEvMjAxNgkAAAABMAyR2+gWFtcI+SoZQRcW1wgeQ0lRLk5ZU0U6UFJVLklRX0lOQ19UQVguRlkyMDEwAQAAAPjXDwACAAAABDEyNDMBCAAAAAUAAAABMQEAAAAKMTU4ODk5ODI2OAMAAAADMTYwAgAAAAI3NQQAAAABMAcAAAAJNy8zMS8yMDE5CAAAAAoxMi8zMS8yMDEwCQAAAAEwkXDr6xYW1wjkrZlAFxbXCCZDSVEuVFNFOjcxODEuSVFfSU5WRVNUX0xPQU5TX0NGLkZZMjAxNAEAAAAD6FwCAgAAAAcxNjM2MzYwAQgAAAAFAAAAATEBAAAACjE3NTI3NjkwMDMDAAAAAjc5AgAAAAQyMDMyBAAAAAEwBwAAAAk3LzMxLzIwMTkIAAAACTMvMzEvMjAxNAkAAAABMFeFGO4WFtcIEBAYQBcW1wghQ0lRLlRTRTo3MTgxLklRX0NBU0hfVEFYRVMuRlkyMDA4AQAAAAPoXAIDAAAAAABUuBTuFhbXCCcWB0AXFtcIJENJUS5UU0U6ODcyOS5JUV9FQklUREEuRlkyMDEyLi4uLkpQWQEAAACGxlUBAgAAAAU4ODI0NAEIAAAABQAAAAExAQAAAAoxNTU3NTE5MzMzAwAAAAI3OQIAAAAENDA1MQQAAAABMAcAAAAJNy8zMS8yMDE5CAAAAAkzLzMxLzIw</t>
  </si>
  <si>
    <t>MTIJAAAAATBxJ6nnFhbXCJmxVkEXFtcIIUNJUS5UU0U6ODc5NS5JUV9ORVRfQ0hBTkdFLkZZMjAxOQEAAADLsDYBAgAAAAU1NTUxOAEIAAAABQAAAAExAQAAAAoxOTcwNjk0MDA0AwAAAAI3OQIAAAAEMjA5MwQAAAABMAcAAAAJNy8zMS8yMDE5CAAAAAkzLzMxLzIwMTkJAAAAATCZ1CfvFhbXCM/I4D8XFtcIHkNJUS5EQjpBTFYuSVFfTFRfSU5WRVNULkZZMjAxMwEAAAAXIwkAAgAAAAY0MDM2MjABCAAAAAUAAAABMQEAAAAKMTcyMzY5ODU4OAMAAAACNTACAAAABDEwNTQEAAAAATAHAAAACTcvMzEvMjAxOQgAAAAKMTIvMzEvMjAxMwkAAAABMGQP++wWFtcI4oBcQBcW1wglQ0lRLlRTRTo4Nzk1LklRX0JBU0lDX0VQU19JTkNMLkZZMjAxMgEAAADLsDYBAgAAAAkzOS40MTA4MzcBCAAAAAUAAAABMQEAAAAKMTU1NzUxOTM4MwMAAAACNzkCAAAAATkEAAAAATAHAAAACTcvMzEvMjAxOQgAAAAJMy8zMS8yMDEyCQAAAAEwrK0n7xYW1wh0cck/FxbXCCZDSVEuVFNFOjcxODEuSVFfSU5WRVNUX0xPQU5TX0NGLkZZMjAxOQEAAAAD6FwCAgAAAAY4NDA3OTcBCAAAAAUAAAABMQEAAAAKMTk3MDY5MzkzMAMAAAACNzkCAAAABDIwMzIEAAAAATAHAAAACTcvMzEvMjAxOQgAAAAJMy8zMS8yMDE5CQAAAAEwikEL7hYW1whOqSZAFxbXCCNDSVEuVFNFOjg3MjkuSVFfT1RIRVJfRVFVSVRZLkZZMjAxNAEAAACGxlUBAgAA</t>
  </si>
  <si>
    <t>AAU4NTgwNwEIAAAABQAAAAExAQAAAAoxNjkwMzY5ODE4AwAAAAI3OQIAAAAEMTAyOAQAAAABMAcAAAAJNy8zMS8yMDE5CAAAAAkzLzMxLzIwMTQJAAAAATDvTxjvFhbXCBR59D8XFtcII0NJUS5EQjpBTFYuSVFfT1RIRVJfQ0xfU1VQUEwuRlkyMDE2AQAAABcjCQACAAAABTI3NjE0AQgAAAAFAAAAATEBAAAACjE4NzgwNzM5NTMDAAAAAjUwAgAAAAQxMDU3BAAAAAEwBwAAAAk3LzMxLzIwMTkIAAAACjEyLzMxLzIwMTYJAAAAATDoqvvsFhbXCGKhZUAXFtcIIUNJUS5UU0U6ODc5NS5JUV9FQVJOSU5HX0NPLkZZMjAxOQEAAADLsDYBAgAAAAU3Mjg0NwEIAAAABQAAAAExAQAAAAoxOTcwNjk0MDA0AwAAAAI3OQIAAAABNwQAAAABMAcAAAAJNy8zMS8yMDE5CAAAAAkzLzMxLzIwMTkJAAAAATCsrSfvFhbXCPN53j8XFtcIGkNJUS5UU0U6ODc1MC5JUV9TR0EuRlkyMDE2AQAAAPB1DQACAAAABjY2MTM4NAEIAAAABQAAAAExAQAAAAoxODYxMTc1NjE4AwAAAAI3OQIAAAACMjMEAAAAATAHAAAACTcvMzEvMjAxOQgAAAAJMy8zMS8yMDE2CQAAAAEwHpY45hYW1wjEX45BFxbXCCFDSVEuU1dYOlpVUk4uSVFfRUJJVERBX0lOVC5GWTIwMDkBAAAAmZYOAAIAAAAJMTIuMTE1MzE1AQgAAAAFAAAAATEBAAAACjE0MzYzOTg1NDgDAAAAAzE2MAIAAAAENDE5MAQAAAABMAcAAAAJNy8zMS8yMDE5CAAAAAoxMi8zMS8yMDA5</t>
  </si>
  <si>
    <t>CQAAAAEwwNG+6BYW1wiaTTpBFxbXCBpDSVEuVFNFOjg2MzAuSVFfRUJULkZZMjAxMAEAAAD9aM0GAwAAAAAADaY28hYW1wiPHlk/FxbXCCBDSVEuVFNFOjg3NjYuSVFfQ0hBTkdFX0FSLkZZMjAxMgEAAADx7QQAAwAAAAAAzuLm8hYW1wiyaz0/FxbXCCNDSVEuRU5YVFBBOkNTLklRX1FVSUNLX1JBVElPLkZZMjAxNgEAAACW2QEAAgAAAAgwLjM5NDg3MgEIAAAABQAAAAExAQAAAAoxODc5MTExODk0AwAAAAI1MAIAAAAENDEyMQQAAAABMAcAAAAJNy8zMS8yMDE5CAAAAAoxMi8zMS8yMDE2CQAAAAEwtYO+6BYW1wgLwy9BFxbXCBtDSVEuVFNFOjg3NTAuSVFfQVBJQy5GWTIwMTYBAAAA8HUNAAIAAAAGMzMwMTA1AQgAAAAFAAAAATEBAAAACjE4NjExNzU2MTgDAAAAAjc5AgAAAAQxMDg0BAAAAAEwBwAAAAk3LzMxLzIwMTkIAAAACTMvMzEvMjAxNgkAAAABMHu3fvAWFtcIOyezPxcW1wgZQ0lRLlRTRTo4NzI1LklRX0FFLkZZMjAxMAEAAAAXWA0AAgAAAAUxMjcxMwEIAAAABQAAAAExAQAAAAoxMzcyMzUyNDQyAwAAAAI3OQIAAAAEMTAxNgQAAAABMAcAAAAJNy8zMS8yMDE5CAAAAAkzLzMxLzIwMTAJAAAAATBN9IrxFhbXCJDyfT8XFtcIJkNJUS5UU0U6ODc1MC5JUV9MVF9ERUJUX0NBUElUQUwuRlkyMDE0AQAAAPB1DQACAAAABzIyLjI3MTYBCAAAAAUAAAABMQEAAAAKMTcwNDE0OTg0OAMAAAACNzkCAAAA</t>
  </si>
  <si>
    <t>BDQxODcEAAAAATAHAAAACTcvMzEvMjAxOQgAAAAJMy8zMS8yMDE0CQAAAAEwFh3b6BYW1whEPRFBFxbXCClDSVEuRU5YVFBBOkNTLklRX0NVUlJFTlRfUE9SVF9ERUJULkZZMjAxMQEAAACW2QEAAgAAAAUxMjkwNwEIAAAABQAAAAExAQAAAAoxNTk2MjE4NzMzAwAAAAI1MAIAAAAEMTI5NwQAAAABMAcAAAAJNy8zMS8yMDE5CAAAAAoxMi8zMS8yMDExCQAAAAEwA8QT7RYW1wjFPzRAFxbXCCJDSVEuVFNFOjcxODEuSVFfRUJJVF9NQVJHSU4uRlkyMDEzAQAAAAPoXAICAAAABjIuODE3NAEIAAAABQAAAAExAQAAAAoxNzUyNzY5MTU0AwAAAAI3OQIAAAAENDA1MwQAAAABMAcAAAAJNy8zMS8yMDE5CAAAAAkzLzMxLzIwMTMJAAAAATBX4bHoFhbXCGTbJUEXFtcIJkNJUS5EQjpBTFYuSVFfUFJPVl9CQURfREVCVFNfQ0YuRlkyMDEzAQAAABcjCQADAAAAAABkD/vsFhbXCJRqXUAXFtcIKUNJUS5UU0U6ODcyNS5JUV9EQVlTX0lOVkVOVE9SWV9PVVQuRlkyMDExAQAAABdYDQADAAAAAABKb8bpFhbXCKEPCEEXFtcIIENJUS5UU0U6ODc5NS5JUV9CVUlMRElOR1MuRlkyMDE2AQAAAMuwNgEDAAAAAABlIyjvFhbXCOBM1z8XFtcIH0NJUS5UU0U6ODc2Ni5JUV9UT1RBTF9DTC5GWTIwMTQBAAAA8e0EAAIAAAAHMzAyMzc5NAEIAAAABQAAAAExAQAAAAoxNzE0ODAyMTMxAwAAAAI3OQIAAAAEMTAwOQQAAAABMAcAAAAJ</t>
  </si>
  <si>
    <t>Ny8zMS8yMDE5CAAAAAkzLzMxLzIwMTQJAAAAATBvWOfyFhbXCMSXQj8XFtcIH0NJUS5TV1g6WlVSTi5JUV9UUkVBU1VSWS5GWTIwMTEBAAAAmZYOAAMAAAAAAPPg/esWFtcIM1R6QBcW1wgaQ0lRLlRTRTo4NzI1LklRX1NHQS5GWTIwMDUBAAAAF1gNAAIAAAAGMjM4MTQ0AQgAAAAFAAAAATEBAAAACTQ2MjkyMjczOQMAAAACNzkCAAAAAjIzBAAAAAEwBwAAAAk3LzMxLzIwMTkIAAAACTMvMzEvMjAwNQkAAAABMD1IOOYWFtcIe8uJQRcW1wgmQ0lRLk5ZU0U6UFJVLklRX09USEVSX0xUX0FTU0VUUy5GWTIwMTEBAAAA+NcPAAIAAAAGMjI4ODM4AQgAAAAFAAAAATEBAAAACjE2NjA3OTU2MDIDAAAAAzE2MAIAAAAEMTA2MAQAAAABMAcAAAAJNy8zMS8yMDE5CAAAAAoxMi8zMS8yMDExCQAAAAEwg5fr6xYW1wgDop1AFxbXCDNDSVEuVFNFOjg3MjUuSVFfQ0hBTkdFX09USEVSX05FVF9PUEVSX0FTU0VUUy5GWTIwMTcBAAAAF1gNAAIAAAAGODkzNTc0AQgAAAAFAAAAATEBAAAACjE4NDk0NzYzOTADAAAAAjc5AgAAAAQyMDQ1BAAAAAEwBwAAAAk3LzMxLzIwMTkIAAAACTMvMzEvMjAxNwkAAAABMDboQ/EWFtcI85GTPxcW1wgjQ0lRLlRTRTo4NzI5LklRX0ZJTklTSEVEX0lOVi5GWTIwMTYBAAAAhsZVAQMAAAAAAMnDGO8WFtcItIz6PxcW1wgeQ0lRLlRTRTo4Nzk1LklRX1JBV19JTlYuRlkyMDExAQAAAMuwNgED</t>
  </si>
  <si>
    <t>AAAAAACpU3/wFhbXCFvnxz8XFtcIJUNJUS5UU0U6ODc2Ni5JUV9ESUxVVF9FUFNfSU5DTC5GWTIwMDgBAAAA8e0EAAIAAAAFMTMzLjUBCAAAAAUAAAABMQEAAAAKMTI1OTA3MTQwNQMAAAACNzkCAAAAATgEAAAAATAHAAAACTcvMzEvMjAxOQgAAAAJMy8zMS8yMDA4CQAAAAEwiJaZ8hYW1wjzBzA/FxbXCCZDSVEuVFNFOjcxODEuSVFfRVhUUkFfQUNDX0lURU1TLkZZMjAwOAEAAAAD6FwCAwAAAAAAVLgU7hYW1wgmxgRAFxbXCB1DSVEuTllTRTpQUlUuSVFfRUJJVERBLkZZMjAwOQEAAAD41w8AAgAAAAQyOTcxAQgAAAAFAAAAATEBAAAACjE1MjQ3MjUxMDMDAAAAAzE2MAIAAAAENDA1MQQAAAABMAcAAAAJNy8zMS8yMDE5CAAAAAoxMi8zMS8yMDA5CQAAAAEwDZ3p6xYW1wiVF5dAFxbXCBpDSVEuTllTRTpQUlUuSVFfQ0lQLkZZMjAxMQEAAAD41w8AAwAAAAAAg5fr6xYW1wipPp5AFxbXCCpDSVEuREI6QUxWLklRX0RFQlRfRVFVSVZfT1BFUl9MRUFTRS5GWTIwMTgBAAAAFyMJAAIAAAAEMjI0OAEIAAAABQAAAAExAQAAAAoxOTQ4Nzg1OTU3AwAAAAI1MAIAAAAFMjE2NzEEAAAAATAHAAAACTcvMzEvMjAxOQgAAAAKMTIvMzEvMjAxOAkAAAABMExF/esWFtcIcd9rQBcW1wguQ0lRLlRTRTo4Nzk1LklRX01JTk9SSVRZX0lOVEVSRVNUX1RPVEFMLkZZMjAxNwEAAADLsDYBAgAAAAQyNzM3AQgAAAAFAAAAATEB</t>
  </si>
  <si>
    <t>AAAACjE4NDk0NzYyNjYDAAAAAjc5AgAAAAQxMzEyBAAAAAEwBwAAAAk3LzMxLzIwMTkIAAAACTMvMzEvMjAxNwkAAAABMHZKKO8WFtcIhgvaPxcW1wgeQ0lRLkRCOkFMVi5JUV9DSEFOR0VfQVAuRlkyMDEwAQAAABcjCQADAAAAAAADxBPtFhbXCMQLVUAXFtcIJkNJUS5OWVNFOlBSVS5JUV9QRVJJT0RMRU5HVEhfSVMuRlkyMDExAQAAAPjXDwABAAAAAjEyAG5u4eoWFtcIaSifQBcW1wgeQ0lRLlRTRTo4NzY2LklRX0xUX0RFQlQuRlkyMDE4AQAAAPHtBAACAAAABjk1MDc2NQEIAAAABQAAAAExAQAAAAoxODk1NjI1NTg0AwAAAAI3OQIAAAAEMTA0OQQAAAABMAcAAAAJNy8zMS8yMDE5CAAAAAkzLzMxLzIwMTgJAAAAATAvMTbyFhbXCJJ3Tj8XFtcIIUNJUS5UU0U6NzE4MS5JUV9DQVNIX1RBWEVTLkZZMjAxOAEAAAAD6FwCAgAAAAYxMzQwMjkBCAAAAAUAAAABMQEAAAAKMTg5NDE3MjA1NwMAAAACNzkCAAAABDMwNTMEAAAAATAHAAAACTcvMzEvMjAxOQgAAAAJMy8zMS8yMDE4CQAAAAEwLxoL7hYW1wjj7CNAFxbXCCBDSVEuVFNFOjg3OTUuSVFfVE9UQUxfUkVWLkZZMjAxMQEAAADLsDYBAgAAAAcxODI0MzUzAQgAAAAFAAAAATEBAAAACjE0NjQ2MDk0NTQDAAAAAjc5AgAAAAIyOAQAAAABMAcAAAAJNy8zMS8yMDE5CAAAAAkzLzMxLzIwMTEJAAAAATCpU3/wFhbXCKs6xj8XFtcIIENJUS5UU0U6ODcyOS5J</t>
  </si>
  <si>
    <t>UV9SRF9FWFBfRk4uRlkyMDE5AQAAAIbGVQEDAAAAAACQkBTuFhbXCOcHAkAXFtcIHkNJUS5UU0U6ODc2Ni5JUV9MVF9ERUJULkZZMjAxNQEAAADx7QQAAgAAAAcxMTMxMzk2AQgAAAAFAAAAATEBAAAACjE3NDY5MTMwNTIDAAAAAjc5AgAAAAQxMDQ5BAAAAAEwBwAAAAk3LzMxLzIwMTkIAAAACTMvMzEvMjAxNQkAAAABMGF/5/IWFtcIA1VFPxcW1wggQ0lRLlRTRTo4NzI5LklRX1JEX0VYUF9GTi5GWTIwMTQBAAAAhsZVAQMAAAAAAO9PGO8WFtcIc7XzPxcW1wggQ0lRLjAuSVFfTUlOT1JJVFlfSU5URVJFU1RfSVMuRlkFAAAAAAAAAAgAAAAVKEludmFsaWQgVGltZSBQZXJpb2QpkqHJ6RYW1whE8PNAFxbXCBtDSVEuVFNFOjg3MjUuSVFfTEFORC5GWTIwMTYBAAAAF1gNAAMAAAAAAFXBQ/EWFtcI6DeQPxcW1wggQ0lRLkVOWFRQQTpDUy5JUV9UUkVBU1VSWS5GWTIwMTABAAAAltkBAAIAAAAELTQ5NQEIAAAABQAAAAExAQAAAAoxNTQzMDAwODc0AwAAAAI1MAIAAAAEMTI0OAQAAAABMAcAAAAJNy8zMS8yMDE5CAAAAAoxMi8zMS8yMDEwCQAAAAEwDd0L7hYW1whegjFAFxbXCCZDSVEuRU5YVFBBOkNTLklRX1JFVFVSTl9DQVBJVEFMLkZZMjAxMAEAAACW2QEAAgAAAAYzLjc2NDIBCAAAAAUAAAABMQEAAAAKMTU0MzAwMDg3NAMAAAACNTACAAAABDQzNjMEAAAAATAHAAAACTcvMzEvMjAxOQgAAAAKMTIvMzEv</t>
  </si>
  <si>
    <t>MjAxMAkAAAABMDZWsugWFtcIKu0rQRcW1wgkQ0lRLk5ZU0U6UFJVLklRX0lNUEFJUk1FTlRfR1cuRlkyMDA3AQAAAPjXDwADAAAAAAAnT+nrFhbXCGIAkUAXFtcIIENJUS5OWVNFOlBSVS5JUV9NQUNISU5FUlkuRlkyMDA5AQAAAPjXDwADAAAAAAANnenrFhbXCGROmEAXFtcIJENJUS5EQjpBTFYuSVFfUEVSSU9ETEVOR1RIX0lTLkZZMjAxMwEAAAAXIwkAAQAAAAIxMgARNvvsFhbXCGEsXkAXFtcIGkNJUS5CSVQ6Ry5JUV9DT01NT04uRlkyMDE3AQAAAJAJCwACAAAABDE1NjIBCAAAAAUAAAABMQEAAAAKMTk0OTU3NjY0NAMAAAACNTACAAAABDExMDMEAAAAATAHAAAACTcvMzEvMjAxOQgAAAAKMTIvMzEvMjAxNwkAAAABMPRfyeoWFtcINDbSQBcW1wgmQ0lRLkVOWFRQQTpDUy5JUV9CQVNJQ19FUFNfRVhDTC5GWTIwMDcBAAAAltkBAAIAAAAIMi40NjM4ODUBCAAAAAUAAAABMQEAAAAKMTM0MjYxNjM4MwMAAAACNTACAAAABDMwNjQEAAAAATAHAAAACTcvMzEvMjAxOQgAAAAKMTIvMzEvMjAwNwkAAAABMERoC+4WFtcIeZQnQBcW1wglQ0lRLkRCOkFMVi5JUV9UT1RBTF9PVEhFUl9PUEVSLkZZMjAxNgEAAAAXIwkAAgAAAAUxMDM3MAEIAAAABQAAAAExAQAAAAoxODc4MDczOTUzAwAAAAI1MAIAAAADMzgwBAAAAAEwBwAAAAk3LzMxLzIwMTkIAAAACjEyLzMxLzIwMTYJAAAAATD9g/vsFhbXCLdDZEAXFtcI</t>
  </si>
  <si>
    <t>HkNJUS5FTlhUUEE6Q1MuSVFfVE9UQUxfQVNTRVRTLgEAAACW2QEAAgAAAAY5MzA2OTUBCAAAAAUAAAABMQEAAAAKMTk0OTIyMzY5NgMAAAACNTACAAAABDEwMDcEAAAAATAHAAAACTcvMzEvMjAxOQgAAAAKMTIvMzEvMjAxOAkAAAABMBRWY0QXFtcIFFZjRBcW1wglQ0lRLlRTRTo4NzUwLklRX0dXX0lOVEFOX0FNT1JULkZZMjAxNwEAAADwdQ0AAwAAAAAAbd5+8BYW1wh4rrQ/FxbXCCBDSVEuRU5YVFBBOkNTLklRX0RBX1NVUFBMLkZZMjAwOAEAAACW2QEAAwAAAAAARGgL7hYW1wgdBypAFxbXCBlDSVEuU1dYOlpVUk4uSVFfQVAuRlkyMDE3AQAAAJmWDgACAAAABTEyOTM0AQgAAAAFAAAAATEBAAAACjE5NDQwNDk4MjkDAAAAAzE2MAIAAAAEMTAxOAQAAAABMAcAAAAJNy8zMS8yMDE5CAAAAAoxMi8zMS8yMDE3CQAAAAEwKcUA7BYW1wgN1YtAFxbXCB1DSVEuU1dYOlpVUk4uSVFfQ09NTU9OLkZZMjAxNQEAAACZlg4AAgAAAAIxMQEIAAAABQAAAAExAQAAAAoxODI2OTI4NjE1AwAAAAMxNjACAAAABDExMDMEAAAAATAHAAAACTcvMzEvMjAxOQgAAAAKMTIvMzEvMjAxNQkAAAABMC+eAOwWFtcIUOWFQBcW1wgfQ0lRLlRTRTo4NjMwLklRX1RPVEFMX0NBLkZZMjAxNgEAAAD9aM0GAgAAAAY3NTQ3MjIBCAAAAAUAAAABMQEAAAAKMTc5OTc4ODU4NwMAAAACNzkCAAAABDEwMDgEAAAAATAHAAAACTcvMzEvMjAx</t>
  </si>
  <si>
    <t>OQgAAAAJMy8zMS8yMDE2CQAAAAEw4QWM8RYW1wgsK3FGFxbXCBlDSVEuVFNFOjg3OTUuSVFfQUUuRlkyMDA5AQAAAMuwNgECAAAAAzE2MAEIAAAABQAAAAExAQAAAAoxMzgyNDE4MDMzAwAAAAI3OQIAAAAEMTAxNgQAAAABMAcAAAAJNy8zMS8yMDE5CAAAAAkzLzMxLzIwMDkJAAAAATBiBX/wFhbXCECowT8XFtcIIUNJUS5UU0U6ODcyNS5JUV9TR0FfTUFSR0lOLkZZMjAxNAEAAAAXWA0AAgAAAAcxMi42MDEyAQgAAAAFAAAAATEBAAAACjE2OTAzMDk4NzIDAAAAAjc5AgAAAAQ0Mzc1BAAAAAEwBwAAAAk3LzMxLzIwMTkIAAAACTMvMzEvMjAxNAkAAAABMA/P2ugWFtcI0Z4JQRcW1wgiQ0lRLlRTRTo4Nzk1LklRX0RBX1NVUFBMX0NGLkZZMjAxNwEAAADLsDYBAgAAAAUxNjIzNgEIAAAABQAAAAExAQAAAAoxODQ5NDc2MjY2AwAAAAI3OQIAAAAEMjE3MQQAAAABMAcAAAAJNy8zMS8yMDE5CAAAAAkzLzMxLzIwMTcJAAAAATB2SijvFhbXCHky2j8XFtcIHkNJUS5UU0U6ODcyOS5JUV9QRU5TSU9OLkZZMjAxNwEAAACGxlUBAgAAAAUzMTc2NQEIAAAABQAAAAExAQAAAAoxODQ5NDc2Mjk5AwAAAAI3OQIAAAAEMTIxMwQAAAABMAcAAAAJNy8zMS8yMDE5CAAAAAkzLzMxLzIwMTcJAAAAATC+6xjvFhbXCMj+/D8XFtcIJkNJUS5UU0U6NzE4MS5JUV9FWFRSQV9BQ0NfSVRFTVMuRlkyMDEzAQAAAAPoXAIDAAAAAABB</t>
  </si>
  <si>
    <t>XxjuFhbXCIhNE0AXFtcIJENJUS5UU0U6ODc2Ni5JUV9DVVJSRU5UX1JBVElPLkZZMjAxMAEAAADx7QQAAgAAAAg0LjkyNzAzOQEIAAAABQAAAAExAQAAAAoxMzgyNzYzNjA4AwAAAAI3OQIAAAAENDAzMAQAAAABMAcAAAAJNy8zMS8yMDE5CAAAAAkzLzMxLzIwMTAJAAAAATCD+cXpFhbXCLr6+EAXFtcIKkNJUS5UU0U6ODc1MC5JUV9URVZfRUJJVERBLjIwMDAuMjAwNy8wMy8zMQEAAADwdQ0AAwAAAAAA8eE2EhcW1wihTnlGFxbXCBlDSVEuVFNFOjg3MjkuSVFfUkUuRlkyMDE0AQAAAIbGVQECAAAABjE2NDc5MAEIAAAABQAAAAExAQAAAAoxNjkwMzY5ODE4AwAAAAI3OQIAAAAEMTIyMgQAAAABMAcAAAAJNy8zMS8yMDE5CAAAAAkzLzMxLzIwMTQJAAAAATDvTxjvFhbXCBR59D8XFtcIHENJUS5UU0U6ODc2Ni5JUV9EQV9DRi5GWTIwMDcBAAAA8e0EAAIAAAAFMjQ5NDkBCAAAAAUAAAABMQEAAAAJNjU3ODA3MDE1AwAAAAI3OQIAAAAEMjE2MAQAAAABMAcAAAAJNy8zMS8yMDE5CAAAAAkzLzMxLzIwMDcJAAAAATDSsD7nFhbXCEKQZkEXFtcIJUNJUS5UU0U6ODc2Ni5JUV9HV19JTlRBTl9BTU9SVC5GWTIwMDkBAAAA8e0EAAMAAAAAAH69mfIWFtcILJ4yPxcW1wgqQ0lRLlRTRTo4NzUwLklRX1RPVEFMX0NPTU1PTl9FUVVJVFkuRlkyMDEzAQAAAPB1DQACAAAABzE2NDI1MDYBCAAAAAUAAAABMQEAAAAKMTcw</t>
  </si>
  <si>
    <t>NDE1MDM3MAMAAAACNzkCAAAABDEwMDYEAAAAATAHAAAACTcvMzEvMjAxOQgAAAAJMy8zMS8yMDEzCQAAAAEwnml+8BYW1wg8dqo/FxbXCClDSVEuTllTRTpQUlUuSVFfREVCVF9FUVVJVl9ORVRfUEJPLkZZMjAxNAEAAAD41w8AAgAAAAQtNDgzAQgAAAAFAAAAATEBAAAACjE4MjgxNjgyMDIDAAAAAzE2MAIAAAAFMjE2NzkEAAAAATAHAAAACTcvMzEvMjAxOQgAAAAKMTIvMzEvMjAxNAkAAAABMNe84eoWFtcIf8SmQBcW1wgeQ0lRLkJJVDpHLklRX1RPVEFMX0xJQUIuRlkyMDE4AQAAAJAJCwACAAAABjQ5MTE4NAEIAAAABQAAAAExAQAAAAoxOTQ5NTc2NjUwAwAAAAI1MAIAAAAEMTI3NgQAAAABMAcAAAAJNy8zMS8yMDE5CAAAAAoxMi8zMS8yMDE4CQAAAAEwkqHJ6RYW1wgyHtVAFxbXCC5DSVEuVFNFOjg3NjYuSVFfTUlOT1JJVFlfSU5URVJFU1RfVE9UQUwuRlkyMDA4AQAAAPHtBAACAAAABTE1MjI0AQgAAAAFAAAAATEBAAAACjEyNTkwNzE0MDUDAAAAAjc5AgAAAAQxMzEyBAAAAAEwBwAAAAk3LzMxLzIwMTkIAAAACTMvMzEvMjAwOAkAAAABMH69mfIWFtcIYT8xPxcW1wgeQ0lRLkRCOkFMVi5JUV9NQUNISU5FUlkuRlkyMDExAQAAABcjCQACAAAABDM0ODABCAAAAAUAAAABMQEAAAAKMTY4MzIwNTc1OAMAAAACNTACAAAABDMxMTQEAAAAATAHAAAACTcvMzEvMjAxOQgAAAAKMTIvMzEvMjAxMQkAAAAB</t>
  </si>
  <si>
    <t>MEia+uwWFtcIMqJXQBcW1wgtQ0lRLlRTRTo4NzI1LklRX0RFRl9UQVhfQVNTRVRTX0NVUlJFTlQuRlkyMDE3AQAAABdYDQADAAAAAABVwUPxFhbXCFExkj8XFtcIJENJUS5EQjpBTFYuSVFfTE9BTlNfUkVDRUlWX0xULkZZMjAwOQEAAAAXIwkAAgAAAAYxMTc1OTkBCAAAAAUAAAABMQEAAAAKMTY4MzE1MzUyMgMAAAACNTACAAAABDEwNTAEAAAAATAHAAAACTcvMzEvMjAxOQgAAAAKMTIvMzEvMjAwOQkAAAABMAydE+0WFtcIB/BQQBcW1wgrQ0lRLlRTRTo4NzY2LklRX01JTk9SSVRZX0lOVEVSRVNUX0lTLkZZMjAwOQEAAADx7QQAAgAAAAQxMDI4AQgAAAAFAAAAATEBAAAACjEzODI3NjM3MDUDAAAAAjc5AgAAAAI4MwQAAAABMAcAAAAJNy8zMS8yMDE5CAAAAAkzLzMxLzIwMDkJAAAAATBgxJ7yFhbXCCLsMj8XFtcIHUNJUS5CSVQ6Ry5JUV9JTlZFTlRPUlkuRlkyMDA5AQAAAJAJCwADAAAAAAC4XeDqFhbXCGVSukAXFtcIIENJUS5OWVNFOlBSVS5JUV9OSV9NQVJHSU4uRlkyMDE3AQAAAPjXDwACAAAABzEzLjE0MDIBCAAAAAUAAAABMQEAAAAKMTk0NTI3Njg0MQMAAAADMTYwAgAAAAQ0MDk0BAAAAAEwBwAAAAk3LzMxLzIwMTkIAAAACjEyLzMxLzIwMTcJAAAAATCa9IHnFhbXCMcTRkEXFtcIIENJUS5UU0U6ODcyOS5JUV9ESVZFU1RfQ0YuRlkyMDE0AQAAAIbGVQEDAAAAAAD0dhjvFhbXCDgV9T8XFtcI</t>
  </si>
  <si>
    <t>IENJUS5OWVNFOlBSVS5JUV9OSV9NQVJHSU4uRlkyMDE4AQAAAPjXDwACAAAABjYuNDM1NgEIAAAABQAAAAExAQAAAAoxOTQ1Mjc2ODE4AwAAAAMxNjACAAAABDQwOTQEAAAAATAHAAAACTcvMzEvMjAxOQgAAAAKMTIvMzEvMjAxOAkAAAABMJr0gecWFtcIta9GQRcW1wghQ0lRLk5ZU0U6UFJVLklRX1NHQV9NQVJHSU4uRlkyMDA5AQAAAPjXDwACAAAABzE4LjY0NjIBCAAAAAUAAAABMQEAAAAKMTUyNDcyNTEwMwMAAAADMTYwAgAAAAQ0Mzc1BAAAAAEwBwAAAAk3LzMxLzIwMTkIAAAACjEyLzMxLzIwMDkJAAAAATCZf4HnFhbXCJkCQUEXFtcIM0NJUS5UU0U6NzE4MS5JUV9DSEFOR0VfT1RIRVJfTkVUX09QRVJfQVNTRVRTLkZZMjAxOAEAAAAD6FwCAgAAAAgtMjE4MzM1NgEIAAAABQAAAAExAQAAAAoxODk0MTcyMDU3AwAAAAI3OQIAAAAEMjA0NQQAAAABMAcAAAAJNy8zMS8yMDE5CAAAAAkzLzMxLzIwMTgJAAAAATAvGgvuFhbXCC91I0AXFtcIIENJUS5OWVNFOlBSVS5JUV9QQVJUX1RJTUUuRlkyMDA5AQAAAPjXDwADAAAAAAANnenrFhbXCFV1mEAXFtcIJkNJUS5UU0U6ODc1MC5JUV9ORVRfREVCVF9FQklUREEuRlkyMDExAQAAAPB1DQACAAAACDMuODQ5MjgyAQgAAAAFAAAAATEBAAAACjE0OTI4MjYzMjUDAAAAAjc5AgAAAAQ0MTkzBAAAAAEwBwAAAAk3LzMxLzIwMTkIAAAACTMvMzEvMjAxMQkAAAAB</t>
  </si>
  <si>
    <t>MOj12ugWFtcIymkPQRcW1wglQ0lRLkVOWFRQQTpDUy5JUV9DVVJSRU5DWV9HQUlOLkZZMjAwOAEAAACW2QEAAwAAAAAARGgL7hYW1wiALCpAFxbXCChDSVEuVFNFOjg2MzAuSVFfQ1VSUkVOVF9QT1JUX0RFQlQuRlkyMDExAQAAAP1ozQYCAAAAAzIwMAEIAAAABQAAAAExAQAAAAoxNDY0NjA5NDkzAwAAAAI3OQIAAAAEMTI5NwQAAAABMAcAAAAJNy8zMS8yMDE5CAAAAAkzLzMxLzIwMTEJAAAAATD38zbyFhbXCKMTXT8XFtcIGUNJUS5UU0U6ODYzMC5JUV9HVy5GWTIwMTABAAAA/WjNBgMAAAAAAAHNNvIWFtcIZghaPxcW1wgpQ0lRLlNXWDpaVVJOLklRX0NPTU1PTl9QUkVGX0RJVl9DRi5GWTIwMTABAAAAmZYOAAMAAAAAAAW6/esWFtcI/4B4QBcW1wghQ0lRLkVOWFRQQTpDUy5JUV9OSV9NQVJHSU4uRlkyMDE1AQAAAJbZAQACAAAABjQuODY0OQEIAAAABQAAAAExAQAAAAoxODMzMzM1MDMyAwAAAAI1MAIAAAAENDA5NAQAAAABMAcAAAAJNy8zMS8yMDE5CAAAAAoxMi8zMS8yMDE1CQAAAAEwtYO+6BYW1whCAC9BFxbXCCZDSVEuVFNFOjg3NTAuSVFfQ0FTSF9DT05WRVJTSU9OLkZZMjAxNAEAAADwdQ0AAwAAAAAAFh3b6BYW1wh4dHNGFxbXCCFDSVEuVFNFOjg3MjkuSVFfRUFSTklOR19DTy5GWTIwMTMBAAAAhsZVAQIAAAAFNDUxNDIBCAAAAAUAAAABMQEAAAAKMTYyNTk3NTM0NwMAAAACNzkCAAAAATcE</t>
  </si>
  <si>
    <t>AAAAATAHAAAACTcvMzEvMjAxOQgAAAAJMy8zMS8yMDEzCQAAAAEw4ycY7xYW1wgiWvA/FxbXCCBDSVEuVFNFOjg3NjYuSVFfT1RIRVJfUkVWLkZZMjAxMwEAAADx7QQAAgAAAAY0NTk2MDgBCAAAAAUAAAABMQEAAAAKMTcxNDgwMjg5NQMAAAACNzkCAAAAAzM1NwQAAAABMAcAAAAJNy8zMS8yMDE5CAAAAAkzLzMxLzIwMTMJAAAAATDOCefyFhbXCBUIPj8XFtcIHUNJUS5UU0U6ODYzMC5JUV9HQV9FWFAuRlkyMDEyAQAAAP1ozQYDAAAAAAAckIvxFhbXCNiBXz8XFtcILkNJUS5UU0U6ODc1MC5JUV9UT1RBTF9ERUJUX0VCSVREQV9DQVBFWC5GWTIwMTcBAAAA8HUNAAIAAAAINC4yMjY1MDIBCAAAAAUAAAABMQEAAAAKMTg2MTE3NTU5NAMAAAACNzkCAAAABTIzMzEzBAAAAAEwBwAAAAk3LzMxLzIwMTkIAAAACTMvMzEvMjAxNwkAAAABMBYd2+gWFtcIlxETQRcW1wgcQ0lRLkJJVDpHLklRX0FSX1RVUk5TLkZZMjAxNgEAAACQCQsAAgAAAAkxMC45MzM3ODIBCAAAAAUAAAABMQEAAAAKMTg3ODYwOTI3NgMAAAACNTACAAAABDQwMDEEAAAAATAHAAAACTcvMzEvMjAxOQgAAAAKMTIvMzEvMjAxNgkAAAABMC9DgucWFtcIsp9MQRcW1wghQ0lRLkVOWFRQQTpDUy5JUV9TVF9JTlZFU1QuRlkyMDE0AQAAAJbZAQADAAAAAADxERTtFhbXCI53PEAXFtcIJkNJUS5UU0U6ODYzMC5JUV9GSUxJTkdfQ1VSUkVOQ1kuRlky</t>
  </si>
  <si>
    <t>MDA5AQAAAP1ozQYDAAAAAAANpjbyFhbXCOapWD8XFtcIG0NJUS5UU0U6ODc2Ni5JUV9HUFBFLkZZMjAxMgEAAADx7QQAAwAAAAAAzuLm8hYW1wixWzw/FxbXCCFDSVEuVFNFOjg3MjUuSVFfQ09NTU9OX1JFUC5GWTIwMTgBAAAAF1gNAAIAAAADLTcwAQgAAAAFAAAAATEBAAAACjE4OTU2ODI3NjIDAAAAAjc5AgAAAAQyMTY0BAAAAAEwBwAAAAk3LzMxLzIwMTkIAAAACTMvMzEvMjAxOAkAAAABMCYYNvAWFtcI8JyWPxcW1wggQ0lRLkVOWFRQQTpDUy5JUV9UUkVBU1VSWS5GWTIwMDcBAAAAltkBAAIAAAAELTcxNgEIAAAABQAAAAExAQAAAAoxMzQyNjE2MzgzAwAAAAI1MAIAAAAEMTI0OAQAAAABMAcAAAAJNy8zMS8yMDE5CAAAAAoxMi8zMS8yMDA3CQAAAAEwRGgL7hYW1wg3fShAFxbXCB5DSVEuVFNFOjg3MjUuSVFfU1RfREVCVC5GWTIwMTIBAAAAF1gNAAMAAAAAAHAlQ/EWFtcI8OGDPxcW1wgmQ0lRLlRTRTo4NzI5LklRX1BFUklPRExFTkdUSF9JUy5GWTIwMTMBAAAAhsZVAQEAAAACMTIA708Y7xYW1wjYfvI/FxbXCB9DSVEuREI6QUxWLklRX0VBUk5JTkdfQ08uRlkyMDA4AQAAABcjCQACAAAABDQyNjgBCAAAAAUAAAABMQEAAAAKMTY4MzIwNDk2NwMAAAACNTACAAAAATcEAAAAATAHAAAACTcvMzEvMjAxOQgAAAAIMS8xLzIwMDkJAAAAATAVdhPtFhbXCBZJTUAXFtcILkNJUS5TV1g6WlVSTi5JUV9P</t>
  </si>
  <si>
    <t>VEhFUl9GSU5BTkNFX0FDVF9TVVBQTC5GWTIwMTYBAAAAmZYOAAIAAAABMQEIAAAABQAAAAExAQAAAAoxODczNTI1OTE3AwAAAAMxNjACAAAABDIwNTAEAAAAATAHAAAACTcvMzEvMjAxOQgAAAAKMTIvMzEvMjAxNgkAAAABMCnFAOwWFtcIQieKQBcW1wgrQ0lRLlRTRTo4NzY2LklRX01JTk9SSVRZX0lOVEVSRVNUX0NGLkZZMjAxNgEAAADx7QQAAwAAAAAAl6bn8hYW1wgr/Eg/FxbXCCVDSVEuVFNFOjg3NjYuSVFfT1RIRVJfQ0FfU1VQUEwuRlkyMDA5AQAAAPHtBAACAAAABzEwMTA4NjABCAAAAAUAAAABMQEAAAAKMTM4Mjc2MzcwNQMAAAACNzkCAAAABDEwNTUEAAAAATAHAAAACTcvMzEvMjAxOQgAAAAJMy8zMS8yMDA5CQAAAAEwYMSe8hYW1wj7hzM/FxbXCCJDSVEuQklUOkcuSVFfREFZU19TQUxFU19PVVQuRlkyMDA5AQAAAJAJCwACAAAACTQyLjQzMTYxNQEIAAAABQAAAAExAQAAAAoxNDQxNjIwMzgzAwAAAAI1MAIAAAAENDA0MgQAAAABMAcAAAAJNy8zMS8yMDE5CAAAAAoxMi8zMS8yMDA5CQAAAAEwQByC5xYW1wjegkhBFxbXCAxDSVEuLklRX1JFVi4FAAAAAQAAAAgAAAAUKEludmFsaWQgSWRlbnRpZmllcilbmJEbFxbXCFuYkRsXFtcIJUNJUS5TV1g6WlVSTi5JUV9CQVNJQ19FUFNfRVhDTC5GWTIwMDgBAAAAmZYOAAIAAAAJMjEuNzk4ODI0AQgAAAAFAAAAATEBAAAACjEzMjU4NDczMDcDAAAA</t>
  </si>
  <si>
    <t>AzE2MAIAAAAEMzA2NAQAAAABMAcAAAAJNy8zMS8yMDE5CAAAAAoxMi8zMS8yMDA4CQAAAAEwUmv96xYW1wgrl3BAFxbXCBpDSVEuU1dYOlpVUk4uSVFfUkVWLkZZMjAxNwEAAACZlg4AAgAAAAU2MDgyNQEIAAAABQAAAAExAQAAAAoxOTQ0MDQ5ODI5AwAAAAMxNjACAAAAAzExMgQAAAABMAcAAAAJNy8zMS8yMDE5CAAAAAoxMi8zMS8yMDE3CQAAAAEwKcUA7BYW1wgrdYpAFxbXCCBDSVEuU1dYOlpVUk4uSVFfTklfTUFSR0lOLkZZMjAxNgEAAACZlg4AAgAAAAY0Ljc2ODYBCAAAAAUAAAABMQEAAAAKMTg3MzUyNTkxNwMAAAADMTYwAgAAAAQ0MDk0BAAAAAEwBwAAAAk3LzMxLzIwMTkIAAAACjEyLzMxLzIwMTYJAAAAATCz+L7oFhbXCDRDPkEXFtcIHkNJUS5UU0U6ODcyOS5JUV9MVF9ERUJULkZZMjAxNAEAAACGxlUBAgAAAAU0MDAwMAEIAAAABQAAAAExAQAAAAoxNjkwMzY5ODE4AwAAAAI3OQIAAAAEMTA0OQQAAAABMAcAAAAJNy8zMS8yMDE5CAAAAAkzLzMxLzIwMTQJAAAAATDvTxjvFhbXCDYr9D8XFtcII0NJUS5CSVQ6Ry5JUV9FWFRSQV9BQ0NfSVRFTVMuRlkyMDE4AQAAAJAJCwADAAAAAACSocnpFhbXCCcz1EAXFtcIJENJUS5UU0U6ODcyNS5JUV9DT01NT05fSVNTVUVELkZZMjAwOQEAAAAXWA0AAwAAAAAATfSK8RYW1wjPRXw/FxbXCCpDSVEuVFNFOjcxODEuSVFfVEVWX0VCSVREQS4yMDAwLjIw</t>
  </si>
  <si>
    <t>MTAvMDMvMzEBAAAAA+hcAgMAAAAAABi6NhIXFtcI6T14RhcW1wgjQ0lRLlRTRTo4NzI5LklRX1RPVEFMX1JFQ0VJVi5GWTIwMDkBAAAAhsZVAQIAAAABMQEIAAAABQAAAAExAQAAAAoxMzg0ODMyNzg5AwAAAAI3OQIAAAAEMTAwMQQAAAABMAcAAAAJNy8zMS8yMDE5CAAAAAkzLzMxLzIwMDkJAAAAATCU+yfvFhbXCMPl5D8XFtcIJUNJUS5UU0U6ODc2Ni5JUV9MVF9ERUJUX0VRVUlUWS5GWTIwMTABAAAA8e0EAAIAAAAHMTguMjUzNgEIAAAABQAAAAExAQAAAAoxMzgyNzYzNjA4AwAAAAI3OQIAAAAENDA4NQQAAAABMAcAAAAJNy8zMS8yMDE5CAAAAAkzLzMxLzIwMTAJAAAAATCD+cXpFhbXCBIh+UAXFtcIIUNJUS5UU0U6ODYzMC5JUV9TR0FfTUFSR0lOLkZZMjAxOQEAAAD9aM0GAgAAAAcxNC44NjY5AQgAAAAFAAAAATEBAAAACjE5NzA2OTM5ODEDAAAAAjc5AgAAAAQ0Mzc1BAAAAAEwBwAAAAk3LzMxLzIwMTkIAAAACTMvMzEvMjAxOQkAAAABMEpvxukWFtcIdVYFQRcW1wguQ0lRLlRTRTo4NzUwLklRX09USEVSX0ZJTkFOQ0VfQUNUX1NVUFBMLkZZMjAwOQEAAADwdQ0AAgAAAAQ5OTk2AQgAAAAFAAAAATEBAAAACjEzODQ4MzI5MDgDAAAAAjc5AgAAAAQyMDUwBAAAAAEwBwAAAAk3LzMxLzIwMTkIAAAACTMvMzEvMjAwOQkAAAABMOEBN/AWFtcI4uyfPxcW1wgkQ0lRLk5ZU0U6UFJVLklRX0NPTU1PTl9E</t>
  </si>
  <si>
    <t>SVZfQ0YuRlkyMDE2AQAAAPjXDwACAAAABS0xMzAwAQgAAAAFAAAAATEBAAAACjE5NDUyNzY4MTcDAAAAAzE2MAIAAAAEMjA3NAQAAAABMAcAAAAJNy8zMS8yMDE5CAAAAAoxMi8zMS8yMDE2CQAAAAEwWeTh6hYW1wicdq1AFxbXCChDSVEuVFNFOjg3NTAuSVFfRUFSTklOR19DT19NQVJHSU4uRlkyMDE1AQAAAPB1DQACAAAABjEuOTc1MgEIAAAABQAAAAExAQAAAAoxNzQ2OTEzMDQ0AwAAAAI3OQIAAAAENDE4MQQAAAABMAcAAAAJNy8zMS8yMDE5CAAAAAkzLzMxLzIwMTUJAAAAATAWHdvoFhbXCFyLEUEXFtcIIUNJUS5UU0U6ODYzMC5JUV9FQVJOSU5HX0NPLkZZMjAxMQEAAAD9aM0GAgAAAAYtMTMzMDABCAAAAAUAAAABMQEAAAAKMTQ2NDYwOTQ5MwMAAAACNzkCAAAAATcEAAAAATAHAAAACTcvMzEvMjAxOQgAAAAJMy8zMS8yMDExCQAAAAEwAc028hYW1wjJKVw/FxbXCBxDSVEuU1dYOlpVUk4uSVFfTklfQ0YuRlkyMDEzAQAAAJmWDgACAAAABDQwMjgBCAAAAAUAAAABMQEAAAAKMTcxODc0MDY5MwMAAAADMTYwAgAAAAQyMTUwBAAAAAEwBwAAAAk3LzMxLzIwMTkIAAAACjEyLzMxLzIwMTMJAAAAATBMdwDsFhbXCMqRgEAXFtcIHkNJUS5CSVQ6Ry5JUV9UT1RBTF9MSUFCLkZZMjAwOAEAAACQCQsAAgAAAAgzNjg0NjUuMwEIAAAABQAAAAExAQAAAAoxMzkyODk4ODg5AwAAAAI1MAIAAAAEMTI3NgQAAAAB</t>
  </si>
  <si>
    <t>MAcAAAAJNy8zMS8yMDE5CAAAAAoxMi8zMS8yMDA4CQAAAAEwuF3g6hYW1wgOCrhAFxbXCCVDSVEuVFNFOjg3NjYuSVFfRElMVVRfRVBTX0VYQ0wuRlkyMDE2AQAAAPHtBAACAAAABjMzNi45MgEIAAAABQAAAAExAQAAAAoxNzk5Nzg4MzMwAwAAAAI3OQIAAAADMTQyBAAAAAEwBwAAAAk3LzMxLzIwMTkIAAAACTMvMzEvMjAxNgkAAAABMJem5/IWFtcIdXZHPxcW1wguQ0lRLk5ZU0U6UFJVLklRX01JTk9SSVRZX0lOVEVSRVNUX1RPVEFMLkZZMjAwNwEAAAD41w8AAwAAAAAAJ0/p6xYW1wjehpJAFxbXCBlDSVEuTllTRTpQUlUuSVFfQVAuRlkyMDA4AQAAAPjXDwACAAAABTE4NzUxAQgAAAAFAAAAATEBAAAACjE0MzMzNTA4NTkDAAAAAzE2MAIAAAAEMTAxOAQAAAABMAcAAAAJNy8zMS8yMDE5CAAAAAoxMi8zMS8yMDA4CQAAAAEwF3bp6xYW1whd9pRAFxbXCC5DSVEuVFNFOjg3NjYuSVFfT1RIRVJfRklOQU5DRV9BQ1RfU1VQUEwuRlkyMDA5AQAAAPHtBAACAAAABjEwOTgwNgEIAAAABQAAAAExAQAAAAoxMzgyNzYzNzA1AwAAAAI3OQIAAAAEMjA1MAQAAAABMAcAAAAJNy8zMS8yMDE5CAAAAAkzLzMxLzIwMDkJAAAAATBgxJ7yFhbXCHo0NT8XFtcIIENJUS5UU0U6ODYzMC5JUV9UT1RBTF9SRVYuRlkyMDE2AQAAAP1ozQYCAAAABzMyNDgxNzABCAAAAAUAAAABMQEAAAAKMTc5OTc4ODU4NwMAAAACNzkCAAAA</t>
  </si>
  <si>
    <t>AjI4BAAAAAEwBwAAAAk3LzMxLzIwMTkIAAAACTMvMzEvMjAxNgkAAAABMAXei/EWFtcIgrdwRhcW1wgnQ0lRLkJJVDpHLklRX1RFVl9FQklUREEuMjAwMC4yMDEwLzAzLzMxAQAAAJAJCwACAAAACTEwLjQyNTY0MgEHAAAABQAAAAExAQAAAAoxMzY2NDMxNDg0AwAAAAEwAgAAAAYxMDAwMzAEAAAAATAHAAAACTMvMzEvMjAxMAgAAAAJMy8zMS8yMDEwGLo2EhcW1wjpPXhGFxbXCCRDSVEuVFNFOjg3NTAuSVFfSU1QQUlSTUVOVF9HVy5GWTIwMTIBAAAA8HUNAAMAAAAAAKJCfvAWFtcIWlSmPxcW1wg0Q0lRLlRTRTo4NzUwLklRX1RPVEFMX09VVFNUQU5ESU5HX0ZJTElOR19EQVRFLkZZMjAxMwEAAADwdQ0AAgAAAAM5OTEBBAAAAAUAAAABNQEAAAAKMTcwNDE1MDM3MAIAAAAFMjQxNTMGAAAAATCeaX7wFhbXCCudqj8XFtcIJ0NJUS5UU0U6ODc5NS5JUV9UT1RBTF9SRVYuRlkyMDEwLi4uLkpQWQEAAADLsDYBAgAAAAcyMjU4NjA0AQgAAAAFAAAAATEBAAAACjEzODI0MTc4NzkDAAAAAjc5AgAAAAIyOAQAAAABMAcAAAAJNy8zMS8yMDE5CAAAAAkzLzMxLzIwMTAJAAAAATC6AKnnFhbXCCcbVEEXFtcIHUNJUS5CSVQ6Ry5JUV9CVUlMRElOR1MuRlkyMDExAQAAAJAJCwADAAAAAACgq+DqFhbXCJQDwUAXFtcIF0NJUS5CSVQ6Ry5JUV9SRVYuRlkyMDEyAQAAAJAJCwACAAAABTcwNTkxAQgAAAAFAAAAATEBAAAA</t>
  </si>
  <si>
    <t>CjE2NjM1NjY1NjQDAAAAAjUwAgAAAAMxMTIEAAAAATAHAAAACTcvMzEvMjAxOQgAAAAKMTIvMzEvMjAxMgkAAAABME0nyOoWFtcISxXCQBcW1wgtQ0lRLkVOWFRQQTpDUy5JUV9UT1RBTF9BU1NFVFMuRlkyMDA0Li4uLkxPQ0FMAQAAAJbZAQACAAAABjUwMzY3OAEIAAAABQAAAAExAQAAAAk0MTA4NjQwNDkDAAAAAjUwAgAAAAQxMDA3BAAAAAEwBwAAAAk3LzMxLzIwMTkIAAAACjEyLzMxLzIwMDQJAAAAATCee2TmFhbXCJP/uEEXFtcIKENJUS5UU0U6ODc5NS5JUV9UT1RBTF9ESVZfUEFJRF9DRi5GWTIwMTgBAAAAy7A2AQIAAAAGLTIxOTI2AQgAAAAFAAAAATEBAAAACjE4OTU2ODI4NTQDAAAAAjc5AgAAAAQyMDIyBAAAAAEwBwAAAAk3LzMxLzIwMTkIAAAACTMvMzEvMjAxOAkAAAABMKytJ+8WFtcIcrfdPxcW1wglQ0lRLlRTRTo4NzI1LklRX0RJTFVUX0VQU19JTkNMLkZZMjAxNQEAAAAXWA0AAgAAAAoyMjEuMzQyNjA4AQgAAAAFAAAAATEBAAAACjE3NDY5MTI5NzMDAAAAAjc5AgAAAAE4BAAAAAEwBwAAAAk3LzMxLzIwMTkIAAAACTMvMzEvMjAxNQkAAAABMGmZQ/EWFtcIhRmMPxcW1wgiQ0lRLlRTRTo4Nzk1LklRX0dBSU5fQVNTRVRTLkZZMjAxMQEAAADLsDYBAgAAAAUtMzE3OAEIAAAABQAAAAExAQAAAAoxNDY0NjA5NDU0AwAAAAI3OQIAAAACNTYEAAAAATAHAAAACTcvMzEvMjAxOQgAAAAJMy8z</t>
  </si>
  <si>
    <t>MS8yMDExCQAAAAEwqVN/8BYW1wicYcY/FxbXCClDSVEuRU5YVFBBOkNTLklRX0VBUk5JTkdfQ09fTUFSR0lOLkZZMjAxNQEAAACW2QEAAgAAAAQ1LjEzAQgAAAAFAAAAATEBAAAACjE4MzMzMzUwMzIDAAAAAjUwAgAAAAQ0MTgxBAAAAAEwBwAAAAk3LzMxLzIwMTkIAAAACjEyLzMxLzIwMTUJAAAAATC1g77oFhbXCEIAL0EXFtcIIUNJUS5UU0U6ODcyNS5JUV9JTkNfRVFVSVRZLkZZMjAwMwEAAAAXWA0AAgAAAAQtNTQ2AQgAAAAFAAAAATEBAAAACTE5MjI2MTE5NgMAAAACNzkCAAAAAjQ3BAAAAAEwBwAAAAk3LzMxLzIwMTkIAAAACTMvMzEvMjAwMwkAAAABMC1vOOYWFtcI/gSLQRcW1wgoQ0lRLlNXWDpaVVJOLklRX1BST1ZfQkFEX0RFQlRTX0NGLkZZMjAxNQEAAACZlg4AAwAAAAAAL54A7BYW1whHgIZAFxbXCC1DSVEuQklUOkcuSVFfVE9UQUxfT1VUU1RBTkRJTkdfQlNfREFURS5GWTIwMDkBAAAAkAkLAAIAAAALMTU0MC44MzI1NjMBBAAAAAUAAAABNQEAAAAKMTQ0MTYyMDM4MwIAAAAFMjQxNTIGAAAAATCthODqFhbXCBUVu0AXFtcII0NJUS5UU0U6ODc5NS5JUV9UT1RBTF9SRUNFSVYuRlkyMDE4AQAAAMuwNgECAAAABjExODMxOAEIAAAABQAAAAExAQAAAAoxODk1NjgyODU0AwAAAAI3OQIAAAAEMTAwMQQAAAABMAcAAAAJNy8zMS8yMDE5CAAAAAkzLzMxLzIwMTgJAAAAATCsrSfvFhbXCGkI3D8X</t>
  </si>
  <si>
    <t>FtcIHkNJUS5UU0U6ODcyOS5JUV9aX1NDT1JFLkZZMjAxMQEAAACGxlUBAwAAAAAAfUWx6BYW1wgSCR5BFxbXCCFDSVEuVFNFOjg3MjUuSVFfSU5DX0VRVUlUWS5GWTIwMDYBAAAAF1gNAAIAAAAFLTIwNjABCAAAAAUAAAABMQEAAAAJNDQwOTkxODk0AwAAAAI3OQIAAAACNDcEAAAAATAHAAAACTcvMzEvMjAxOQgAAAAJMy8zMS8yMDA2CQAAAAEwl/tS5hYW1wh+1XlBFxbXCCNDSVEuVFNFOjg3OTUuSVFfVE9UQUxfUkVDRUlWLkZZMjAxNQEAAADLsDYBAgAAAAM3NDYBCAAAAAUAAAABMQEAAAAKMTc3NDk3ODU3MQMAAAACNzkCAAAABDEwMDEEAAAAATAHAAAACTcvMzEvMjAxOQgAAAAJMy8zMS8yMDE1CQAAAAEwZSMo7xYW1wg6VtM/FxbXCCNDSVEuVFNFOjg3NTAuSVFfRklOSVNIRURfSU5WLkZZMjAxOAEAAADwdQ0AAwAAAAAAe7d+8BYW1wg9a7k/FxbXCCZDSVEuVFNFOjg3MjkuSVFfTkVUX0RFQlRfSVNTVUVELkZZMjAwOQEAAACGxlUBAgAAAAQyMDAwAQgAAAAFAAAAATEBAAAACjEzODQ4MzI3ODkDAAAAAjc5AgAAAAQyMDAzBAAAAAEwBwAAAAk3LzMxLzIwMTkIAAAACTMvMzEvMjAwOQkAAAABMJT7J+8WFtcIQLrmPxcW1wgeQ0lRLlRTRTo4NzUwLklRX1BFTlNJT04uRlkyMDE2AQAAAPB1DQACAAAABjQ0NTcyOAEIAAAABQAAAAExAQAAAAoxODYxMTc1NjE4AwAAAAI3OQIAAAAEMTIxMwQAAAABMAcA</t>
  </si>
  <si>
    <t>AAAJNy8zMS8yMDE5CAAAAAkzLzMxLzIwMTYJAAAAATB7t37wFhbXCJsBsz8XFtcIIENJUS5UU0U6ODc1MC5JUV9NQUNISU5FUlkuRlkyMDExAQAAAPB1DQADAAAAAADGnTfwFhbXCKkcpT8XFtcIIUNJUS5CSVQ6Ry5JUV9PVEhFUl9MSUFCX0xULkZZMjAxMgEAAACQCQsAAgAAAAYzNDI2MTEBCAAAAAUAAAABMQEAAAAKMTY2MzU2NjU2NAMAAAACNTACAAAABDEwNjIEAAAAATAHAAAACTcvMzEvMjAxOQgAAAAKMTIvMzEvMjAxMgkAAAABMDtPyOoWFtcIA3TDQBcW1wgZQ0lRLlRTRTo4Nzk1LklRX0FFLkZZMjAxNwEAAADLsDYBAgAAAAM1OTcBCAAAAAUAAAABMQEAAAAKMTg0OTQ3NjI2NgMAAAACNzkCAAAABDEwMTYEAAAAATAHAAAACTcvMzEvMjAxOQgAAAAJMy8zMS8yMDE3CQAAAAEwdkoo7xYW1wiRcNk/FxbXCClDSVEuVFNFOjg3MjUuSVFfSU5WRVNUX1NFQ1VSSVRZX0NGLkZZMjAxOQEAAAAXWA0AAgAAAActMjExNTg4AQgAAAAFAAAAATEBAAAACjE5NzA2OTQwMDgDAAAAAjc5AgAAAAQyMDI3BAAAAAEwBwAAAAk3LzMxLzIwMTkIAAAACTMvMzEvMjAxOQkAAAABMAZmNvAWFtcIboeZPxcW1wglQ0lRLlRTRTo4NzI1LklRX0xUX0RFQlRfRVFVSVRZLkZZMjAxNQEAAAAXWA0AAgAAAAcxMC43NDM0AQgAAAAFAAAAATEBAAAACjE3NDY5MTI5NzMDAAAAAjc5AgAAAAQ0MDg1BAAAAAEwBwAAAAk3LzMxLzIw</t>
  </si>
  <si>
    <t>MTkIAAAACTMvMzEvMjAxNQkAAAABMA/P2ugWFtcISIYKQRcW1wgbQ0lRLjAuSVFfUEVSSU9ETEVOR1RIX0lTLkZZBQAAAAAAAAAIAAAAFShJbnZhbGlkIFRpbWUgUGVyaW9kKZZ6yekWFtcI2/z2QBcW1wgzQ0lRLlNXWDpaVVJOLklRX0NIQU5HRV9PVEhFUl9ORVRfT1BFUl9BU1NFVFMuRlkyMDE2AQAAAJmWDgACAAAABTE0MzM1AQgAAAAFAAAAATEBAAAACjE4NzM1MjU5MTcDAAAAAzE2MAIAAAAEMjA0NQQAAAABMAcAAAAJNy8zMS8yMDE5CAAAAAoxMi8zMS8yMDE2CQAAAAEwKcUA7BYW1whksolAFxbXCDFDSVEuREI6QUxWLklRX0NIQU5HRV9PVEhFUl9ORVRfT1BFUl9BU1NFVFMuRlkyMDE2AQAAABcjCQACAAAABTE0MDQyAQgAAAAFAAAAATEBAAAACjE4NzgwNzM5NTMDAAAAAjUwAgAAAAQyMDQ1BAAAAAEwBwAAAAk3LzMxLzIwMTkIAAAACjEyLzMxLzIwMTYJAAAAATDoqvvsFhbXCAaMZkAXFtcIJENJUS5UU0U6ODc1MC5JUV9NQVJLRVRDQVAuMjAwNC8wMy8zMQEAAADwdQ0AAwAAAAAA4LUCExcW1wgYTqxBFxbXCB1DSVEuTllTRTpQUlUuSVFfQ09NTU9OLkZZMjAxMQEAAAD41w8AAgAAAAE2AQgAAAAFAAAAATEBAAAACjE2NjA3OTU2MDIDAAAAAzE2MAIAAAAEMTEwMwQAAAABMAcAAAAJNy8zMS8yMDE5CAAAAAoxMi8zMS8yMDExCQAAAAEwg5fr6xYW1wjY751AFxbXCCFDSVEuU1dYOlpVUk4uSVFf</t>
  </si>
  <si>
    <t>Q0FTSF9UQVhFUy5GWTIwMTUBAAAAmZYOAAIAAAAEMTQwMAEIAAAABQAAAAExAQAAAAoxODI2OTI4NjE1AwAAAAMxNjACAAAABDMwNTMEAAAAATAHAAAACTcvMzEvMjAxOQgAAAAKMTIvMzEvMjAxNQkAAAABMC+eAOwWFtcIH0SHQBcW1wgoQ0lRLlRTRTo4Nzk1LklRX0ZJWEVEX0FTU0VUX1RVUk5TLkZZMjAxNgEAAADLsDYBAgAAAAg2LjUxNzkzNQEIAAAABQAAAAExAQAAAAoxNzk5Nzg4NTY1AwAAAAI3OQIAAAAENDA2NgQAAAABMAcAAAAJNy8zMS8yMDE5CAAAAAkzLzMxLzIwMTYJAAAAATAMkdvoFhbXCLZRGUEXFtcIIUNJUS5TV1g6WlVSTi5JUV9DQVNIX1RBWEVTLkZZMjAxOAEAAACZlg4AAgAAAAQxNTk4AQgAAAAFAAAAATEBAAAACjE5NDQwNDk4MzEDAAAAAzE2MAIAAAAEMzA1MwQAAAABMAcAAAAJNy8zMS8yMDE5CAAAAAoxMi8zMS8yMDE4CQAAAAEwJ0/p6xYW1wieZZBAFxbXCBlDSVEuVFNFOjg3OTUuSVFfQUQuRlkyMDE0AQAAAMuwNgECAAAABy0yMjEyMTUBCAAAAAUAAAABMQEAAAAKMTc3NDk3ODU2OAMAAAACNzkCAAAABDEwNzUEAAAAATAHAAAACTcvMzEvMjAxOQgAAAAJMy8zMS8yMDE0CQAAAAEwlPsn7xYW1wiCldA/FxbXCCFDSVEuVFNFOjg2MzAuSVFfVE9UQUxfTElBQi5GWTIwMDgBAAAA/WjNBgMAAAAAABZ/NvIWFtcIwWZUPxcW1wgmQ0lRLlRTRTo4NjMwLklRX0lOVkVTVF9MT0FO</t>
  </si>
  <si>
    <t>U19DRi5GWTIwMDkBAAAA/WjNBgMAAAAAAA2mNvIWFtcI+jRYPxcW1wgmQ0lRLlRTRTo4NzI1LklRX0NBU0hfQUNRVUlSRV9DRi5GWTIwMTUBAAAAF1gNAAMAAAAAAGmZQ/EWFtcIPcWNPxcW1wgkQ0lRLlRTRTo3MTgxLklRX01BUktFVENBUC4yMDE5LzAzLzMxAQAAAAPoXAICAAAACzE0MzcwMzQuNDg4AQYAAAAFAAAAATEBAAAACjE5NDQ4ODU2MTADAAAAAjc5AgAAAAYxMDAwNTQEAAAAATAHAAAACTMvMzEvMjAxOSrsFREXFtcIJ0mCRhcW1wgmQ0lRLlRTRTo4NzI1LklRX0NBU0hfQUNRVUlSRV9DRi5GWTIwMTgBAAAAF1gNAAMAAAAAACYYNvAWFtcIB3aWPxcW1wgmQ0lRLk5ZU0U6UFJVLklRX0lOVkVTVF9MT0FOU19DRi5GWTIwMTEBAAAA+NcPAAIAAAAFLTE3OTUBCAAAAAUAAAABMQEAAAAKMTY2MDc5NTYwMgMAAAADMTYwAgAAAAQyMDMyBAAAAAEwBwAAAAk3LzMxLzIwMTkIAAAACjEyLzMxLzIwMTEJAAAAATCDl+vrFhbXCIiznkAXFtcIGUNJUS5UU0U6ODc5NS5JUV9HUC5GWTIwMDkBAAAAy7A2AQIAAAAGMTE2Mzg0AQgAAAAFAAAAATEBAAAACjEzODI0MTgwMzMDAAAAAjc5AgAAAAIxMAQAAAABMAcAAAAJNy8zMS8yMDE5CAAAAAkzLzMxLzIwMDkJAAAAATBiBX/wFhbXCFBJwD8XFtcILENJUS5UU0U6ODc5NS5JUV9ERUJUX0VRVUlWX09QRVJfTEVBU0UuRlkyMDEzAQAAAMuwNgEDAAAAAACZ1Cfv</t>
  </si>
  <si>
    <t>FhbXCHxLzj8XFtcIKkNJUS5UU0U6ODcyOS5JUV9JTlRFUkVTVF9JTlZFU1RfSU5DLkZZMjAxOQEAAACGxlUBAwAAAAAAkJAU7hYW1wgAkwFAFxbXCCZDSVEuVFNFOjcxODEuSVFfQ0FTSF9BQ1FVSVJFX0NGLkZZMjAxNwEAAAAD6FwCAwAAAAAAO9MY7hYW1wjMlCBAFxbXCCVDSVEuTllTRTpQUlUuSVFfTFRfREVCVF9JU1NVRUQuRlkyMDA4AQAAAPjXDwACAAAABTExNzgxAQgAAAAFAAAAATEBAAAACjE0MzMzNTA4NTkDAAAAAzE2MAIAAAAEMjAzNAQAAAABMAcAAAAJNy8zMS8yMDE5CAAAAAoxMi8zMS8yMDA4CQAAAAEwF3bp6xYW1wgRB5ZAFxbXCBlDSVEuREI6QUxWLklRX0NPR1MuRlkyMDE1AQAAABcjCQACAAAABTg1MDMyAQgAAAAFAAAAATEBAAAACjE4MzE0NDQxOTgDAAAAAjUwAgAAAAIzNAQAAAABMAcAAAAJNy8zMS8yMDE5CAAAAAoxMi8zMS8yMDE1CQAAAAEwB1377BYW1wiIX2FAFxbXCBlDSVEuVFNFOjg3MjUuSVFfQVAuRlkyMDE2AQAAABdYDQACAAAABzE5Njc1MTgBCAAAAAUAAAABMQEAAAAKMTc5OTc4ODQ1NgMAAAACNzkCAAAABDEwMTgEAAAAATAHAAAACTcvMzEvMjAxOQgAAAAJMy8zMS8yMDE2CQAAAAEwVcFD8RYW1wjEvY8/FxbXCCZDSVEuVFNFOjg3MjkuSVFfRUZGRUNUX1RBWF9SQVRFLkZZMjAxMgEAAACGxlUBAgAAAAc0OS4yNTk1AQgAAAAFAAAAATEBAAAACjE1NTc1MTkzMzMD</t>
  </si>
  <si>
    <t>AAAAAjc5AgAAAAQ0Mzc2BAAAAAEwBwAAAAk3LzMxLzIwMTkIAAAACTMvMzEvMjAxMgkAAAABMOMnGO8WFtcIhZztPxcW1wghQ0lRLkRCOkFMVi5JUV9PVEhFUl9FUVVJVFkuRlkyMDE2AQAAABcjCQACAAAABTExMDY4AQgAAAAFAAAAATEBAAAACjE4NzgwNzM5NTMDAAAAAjUwAgAAAAQxMDI4BAAAAAEwBwAAAAk3LzMxLzIwMTkIAAAACjEyLzMxLzIwMTYJAAAAATDoqvvsFhbXCCzvZUAXFtcIKENJUS5UU0U6NzE4MS5JUV9GSVhFRF9BU1NFVF9UVVJOUy5GWTIwMTEBAAAAA+hcAgMAAAAAAGG6segWFtcIgskkQRcW1wgmQ0lRLkRCOkFMVi5JUV9ERUZfVEFYX0FTU0VUU19MVC5GWTIwMTYBAAAAFyMJAAIAAAAEMTAwMwEIAAAABQAAAAExAQAAAAoxODc4MDczOTUzAwAAAAI1MAIAAAAEMTAyNgQAAAABMAcAAAAJNy8zMS8yMDE5CAAAAAoxMi8zMS8yMDE2CQAAAAEw6Kr77BYW1whWemVAFxbXCC9DSVEuVFNFOjg3MjkuSVFfT1RIRVJfTk9OX09QRVJfRVhQX1NVUFBMLkZZMjAwOAEAAACGxlUBAgAAAAMtMTQBCAAAAAUAAAABMQEAAAAKMTA2MTE5NjE1MwMAAAACNzkCAAAAAjg1BAAAAAEwBwAAAAk3LzMxLzIwMTkIAAAACTMvMzEvMjAwOAkAAAABMJnUJ+8WFtcIaD3hPxcW1wgqQ0lRLlRTRTo4NzI5LklRX09USEVSX1VOVVNVQUxfU1VQUEwuRlkyMDE5AQAAAIbGVQECAAAABS0yMjA4AQgAAAAFAAAAATEB</t>
  </si>
  <si>
    <t>AAAACjE5NzA2OTM5NTgDAAAAAjc5AgAAAAI4NwQAAAABMAcAAAAJNy8zMS8yMDE5CAAAAAkzLzMxLzIwMTkJAAAAATCQkBTuFhbXCPG5AUAXFtcIGkNJUS5UU0U6ODc5NS5JUV9DSVAuRlkyMDA5AQAAAMuwNgECAAAABDE2OTUBCAAAAAUAAAABMQEAAAAKMTM4MjQxODAzMwMAAAACNzkCAAAABDMwMzMEAAAAATAHAAAACTcvMzEvMjAxOQgAAAAJMy8zMS8yMDA5CQAAAAEwYgV/8BYW1wjfQsI/FxbXCCFDSVEuREI6QUxWLklRX0VCSVRBX01BUkdJTi5GWTIwMDgBAAAAFyMJAAIAAAAGOS40NjA5AQgAAAAFAAAAATEBAAAACjE2ODMyMDQ5NjcDAAAAAjUwAgAAAAQ0NDE5BAAAAAEwBwAAAAk3LzMxLzIwMTkIAAAACDEvMS8yMDA5CQAAAAEwtYO+6BYW1whnCzJBFxbXCCZDSVEuVFNFOjg3OTUuSVFfQ1VTVE9NX0JFVEEuMjAxMS8wMy8zMQEAAADLsDYBAgAAABAxLjE1NTAzMzA3Nzk2ODg4AA9hFhEXFtcIJaJ+RhcW1wgpQ0lRLlRTRTo3MTgxLklRX0RBWVNfSU5WRU5UT1JZX09VVC5GWTIwMTkBAAAAA+hcAgMAAAAAAD8vsugWFtcI06QpQRcW1wgoQ0lRLlRTRTo4NzI5LklRX1RPVEFMX0RFQlRfUkVQQUlELkZZMjAxMAEAAACGxlUBAwAAAAAAZSMo7xYW1wg1Vek/FxbXCChDSVEuVFNFOjg3NjYuSVFfVE9UQUxfREVCVF9SRVBBSUQuRlkyMDE0AQAAAPHtBAACAAAABy0xMDMwNjEBCAAAAAUAAAABMQEAAAAK</t>
  </si>
  <si>
    <t>MTcxNDgwMjEzMQMAAAACNzkCAAAABDIxNjYEAAAAATAHAAAACTcvMzEvMjAxOQgAAAAJMy8zMS8yMDE0CQAAAAEwb1jn8hYW1wiigUM/FxbXCB9DSVEuVFNFOjg3OTUuSVFfQVJfVFVSTlMuRlkyMDE5AQAAAMuwNgEDAAAAAACX+LDoFhbXCF9OG0EXFtcIIENJUS5OWVNFOlBSVS5JUV9DSEFOR0VfQVAuRlkyMDE1AQAAAPjXDwADAAAAAABZ5OHqFhbXCKwdqkAXFtcIKUNJUS5UU0U6NzE4MS5JUV9EQVlTX0lOVkVOVE9SWV9PVVQuRlkyMDE0AQAAAAPoXAIDAAAAAABX4bHoFhbXCEOeJkEXFtcIIkNJUS5UU0U6NzE4MS5JUV9EQV9TVVBQTF9DRi5GWTIwMTUBAAAAA+hcAgMAAAAAAFKsGO4WFtcIf38aQBcW1wgiQ0lRLlRTRTo4Nzk1LklRX0RBX1NVUFBMX0NGLkZZMjAxMAEAAADLsDYBAgAAAAUxNzc3NAEIAAAABQAAAAExAQAAAAoxMzgyNDE3ODc5AwAAAAI3OQIAAAAEMjE3MQQAAAABMAcAAAAJNy8zMS8yMDE5CAAAAAkzLzMxLzIwMTAJAAAAATBcLH/wFhbXCApQxT8XFtcII0NJUS5TV1g6WlVSTi5JUV9JTlRFUkVTVF9FWFAuRlkyMDE0AQAAAJmWDgACAAAABC01MjUBCAAAAAUAAAABMQEAAAAKMTc3ODQzMzE3NQMAAAADMTYwAgAAAAI4MgQAAAABMAcAAAAJNy8zMS8yMDE5CAAAAAoxMi8zMS8yMDE0CQAAAAEwTHcA7BYW1wiXoYFAFxbXCB9DSVEuVFNFOjg3OTUuSVFfQVJfVFVSTlMuRlkyMDE0AQAA</t>
  </si>
  <si>
    <t>AMuwNgEDAAAAAAAMkdvoFhbXCBFBGEEXFtcIKUNJUS5UU0U6NzE4MS5JUV9UT1RBTF9ERUJUX0NBUElUQUwuRlkyMDE1AQAAAAPoXAIDAAAAAABKCLLoFhbXCPRgJ0EXFtcIKUNJUS5UU0U6ODc2Ni5JUV9ERUJUX0VRVUlWX05FVF9QQk8uRlkyMDEzAQAAAPHtBAACAAAABjIyNjEyNwEIAAAABQAAAAExAQAAAAoxNzE0ODAyODk1AwAAAAI3OQIAAAAFMjE2NzkEAAAAATAHAAAACTcvMzEvMjAxOQgAAAAJMy8zMS8yMDEzCQAAAAEwzgnn8hYW1whuAkA/FxbXCCVDSVEuVFNFOjg3MjkuSVFfR0FJTl9BU1NFVFNfQ0YuRlkyMDEzAQAAAIbGVQECAAAABDEwMzEBCAAAAAUAAAABMQEAAAAKMTYyNTk3NTM0NwMAAAACNzkCAAAABDIwMjYEAAAAATAHAAAACTcvMzEvMjAxOQgAAAAJMy8zMS8yMDEzCQAAAAEw708Y7xYW1wgD4/E/FxbXCCFDSVEuQklUOkcuSVFfQ0FTSF9JTlRFUkVTVC5GWTIwMDcBAAAAkAkLAAMAAAAAALhd4OoWFtcIaza2QBcW1wgzQ0lRLk5ZU0U6UFJVLklRX0NIQU5HRV9PVEhFUl9ORVRfT1BFUl9BU1NFVFMuRlkyMDA5AQAAAPjXDwACAAAABC05NTIBCAAAAAUAAAABMQEAAAAKMTUyNDcyNTEwMwMAAAADMTYwAgAAAAQyMDQ1BAAAAAEwBwAAAAk3LzMxLzIwMTkIAAAACjEyLzMxLzIwMDkJAAAAATANnenrFhbXCEecmEAXFtcIH0NJUS5UU0U6ODc1MC5JUV9UT1RBTF9DQS5GWTIwMTABAAAA</t>
  </si>
  <si>
    <t>8HUNAAIAAAAGNTM4ODIxAQgAAAAFAAAAATEBAAAACjE0OTI4MjcwOTkDAAAAAjc5AgAAAAQxMDA4BAAAAAEwBwAAAAk3LzMxLzIwMTkIAAAACTMvMzEvMjAxMAkAAAABMNIoN/AWFtcINqFxRhcW1wgiQ0lRLlRTRTo4NjMwLklRX1NBTEVfUFBFX0NGLkZZMjAxNwEAAAD9aM0GAgAAAAUxMjMwMgEIAAAABQAAAAExAQAAAAoxODQ5NDc2MzI1AwAAAAI3OQIAAAAEMjA0MgQAAAABMAcAAAAJNy8zMS8yMDE5CAAAAAkzLzMxLzIwMTcJAAAAATCOMYrxFhbXCFrKbz8XFtcIHkNJUS5OWVNFOlBSVS5JUV9TVF9ERUJULkZZMjAxMAEAAAD41w8AAgAAAAQ5NDkxAQgAAAAFAAAAATEBAAAACjE1ODg5OTgyNjgDAAAAAzE2MAIAAAAEMTA0NgQAAAABMAcAAAAJNy8zMS8yMDE5CAAAAAoxMi8zMS8yMDEwCQAAAAEwkXDr6xYW1wi+cJpAFxbXCCVDSVEuVFNFOjg3MjkuSVFfR0FJTl9BU1NFVFNfQ0YuRlkyMDE2AQAAAIbGVQECAAAAAzQ4OAEIAAAABQAAAAExAQAAAAoxNzk5Nzg4NTQ1AwAAAAI3OQIAAAAEMjAyNgQAAAABMAcAAAAJNy8zMS8yMDE5CAAAAAkzLzMxLzIwMTYJAAAAATDJwxjvFhbXCEjb+j8XFtcIKkNJUS5OWVNFOlBSVS5JUV9UT1RBTF9FUVVJVFkuRlkyMDE0Li4uLkpQWQEAAAD41w8AAgAAAAs1MDczNjIxLjk0NQEIAAAABQAAAAExAQAAAAoxODI4MTY4MjAyAwAAAAI3OQIAAAAEMTI3NQQAAAABMAcA</t>
  </si>
  <si>
    <t>AAAJNy8zMS8yMDE5CAAAAAoxMi8zMS8yMDE0CQAAAAEwgU2p5xYW1wi0MVpBFxbXCCVDSVEuVFNFOjg3OTUuSVFfTkVUX1JFTlRBTF9FWFAuRlkyMDE3AQAAAMuwNgEDAAAAAAB2SijvFhbXCGj72D8XFtcIJkNJUS5EQjpBTFYuSVFfRklYRURfQVNTRVRfVFVSTlMuRlkyMDEyAQAAABcjCQACAAAACTE1LjQ1NDQ3NAEIAAAABQAAAAExAQAAAAoxNjgzMTUzNTQ3AwAAAAI1MAIAAAAENDA2NgQAAAABMAcAAAAJNy8zMS8yMDE5CAAAAAoxMi8zMS8yMDEyCQAAAAEwxqq+6BYW1wjAejRBFxbXCCFDSVEuQklUOkcuSVFfTUFSS0VUQ0FQLjIwMTYvMTIvMzEBAAAAkAkLAAIAAAAMMjIwMjEuMTc0NTAyAQYAAAAFAAAAATEBAAAACjE4MDEwNjEyNjcDAAAAAjUwAgAAAAYxMDAwNTQEAAAAATAHAAAACjEyLzMxLzIwMTbUOUMQFxbXCHpfiEYXFtcIKUNJUS5UU0U6ODc1MC5JUV9BU1NFVF9XUklURURPV05fQ0YuRlkyMDE5AQAAAPB1DQADAAAAAABt3n7wFhbXCHl3vD8XFtcIH0NJUS5TV1g6WlVSTi5JUV9FQlRfRVhDTC5GWTIwMDcBAAAAmZYOAAIAAAAENzUxNgEIAAAABQAAAAExAQAAAAk4MDMzNTg2NDYDAAAAAzE2MAIAAAABNAQAAAABMAcAAAAJNy8zMS8yMDE5CAAAAAoxMi8zMS8yMDA3CQAAAAEwTEX96xYW1wg3ZW1AFxbXCBZDSVEuQklUOkcuSVFfR1cuRlkyMDE3AQAAAJAJCwACAAAABDY2NzkBCAAAAAUA</t>
  </si>
  <si>
    <t>AAABMQEAAAAKMTk0OTU3NjY0NAMAAAACNTACAAAABDExNzEEAAAAATAHAAAACTcvMzEvMjAxOQgAAAAKMTIvMzEvMjAxNwkAAAABMPRfyeoWFtcI5+nRQBcW1wgaQ0lRLlRTRTo3MTgxLklRX0NJUC5GWTIwMTcBAAAAA+hcAgMAAAAAADvTGO4WFtcI30YgQBcW1wggQ0lRLk5ZU0U6UFJVLklRX0lOVkVOVE9SWS5GWTIwMTIBAAAA+NcPAAMAAAAAAG5u4eoWFtcIMDmgQBcW1wgmQ0lRLlRTRTo4NzY2LklRX0FTU0VUX1dSSVRFRE9XTi5GWTIwMTIBAAAA8e0EAAIAAAAFLTEzNjQBCAAAAAUAAAABMQEAAAAKMTU1NzUxOTEzNwMAAAACNzkCAAAAAjMyBAAAAAEwBwAAAAk3LzMxLzIwMTkIAAAACTMvMzEvMjAxMgkAAAABMM7i5vIWFtcIvpg7PxcW1wgvQ0lRLlRTRTo4NzI5LklRX0NVU1RPTV9CRVRBLi0xMDRXLi4uXk4yMjUuSlBZLkgBAAAAhsZVAQIAAAARMC40Njc1NjQ0NzE5NzYzNTIAULFARRcW1whQsUBFFxbXCCNDSVEuRU5YVFBBOkNTLklRX0RBX1NVUFBMX0NGLkZZMjAxMgEAAACW2QEAAgAAAAM1ODgBCAAAAAUAAAABMQEAAAAKMTY2NTM2ODMxNwMAAAACNTACAAAABDIxNzEEAAAAATAHAAAACTcvMzEvMjAxOQgAAAAKMTIvMzEvMjAxMgkAAAABMAPEE+0WFtcI6+U3QBcW1wglQ0lRLlRTRTo3MTgxLklRX0dBSU5fSU5WRVNUX0NGLkZZMjAxMAEAAAAD6FwCAwAAAAAARt4U7hYW1whPGwxAFxbXCCdD</t>
  </si>
  <si>
    <t>SVEuRU5YVFBBOkNTLklRX0NBU0hfQUNRVUlSRV9DRi5GWTIwMTYBAAAAltkBAAIAAAAELTExNgEIAAAABQAAAAExAQAAAAoxODc5MTExODk0AwAAAAI1MAIAAAAEMjA1NwQAAAABMAcAAAAJNy8zMS8yMDE5CAAAAAoxMi8zMS8yMDE2CQAAAAEw4l8U7RYW1wiUikNAFxbXCBpDSVEuRU5YVFBBOkNTLklRX05JLkZZMjAwMQEAAACW2QEAAgAAAAM1MjABCAAAAAUAAAABMQEAAAAGMjQ1MzM5AwAAAAI1MAIAAAACMTUEAAAAATAHAAAACTcvMzEvMjAxOQgAAAAKMTIvMzEvMjAwMQkAAAABMBK9OOYWFtcIDYiUQRcW1wgWQ0lRLkJJVDpHLklRX0dXLkZZMjAwNwEAAACQCQsAAgAAAAY0ODAxLjQBCAAAAAUAAAABMQEAAAAKMTM2NjQyMTc3NgMAAAACNTACAAAABDExNzEEAAAAATAHAAAACTcvMzEvMjAxOQgAAAAKMTIvMzEvMjAwNwkAAAABMMU24OoWFtcI6rC0QBcW1wgmQ0lRLk5ZU0U6UFJVLklRX0VYVFJBX0FDQ19JVEVNUy5GWTIwMTUBAAAA+NcPAAMAAAAAANe84eoWFtcIEXGoQBcW1wghQ0lRLkVOWFRQQTpDUy5JUV9UT1RBTF9SRVYuRlkyMDAyAQAAAJbZAQACAAAABTY1OTQxAQgAAAAFAAAAATEBAAAACTE1NzI0MzYyNQMAAAACNTACAAAAAjI4BAAAAAEwBwAAAAk3LzMxLzIwMTkIAAAACjEyLzMxLzIwMDIJAAAAATAeljjmFhbXCBG5kUEXFtcIHENJUS5UU0U6NzE4MS5JUV9EQV9DRi5GWTIwMTgBAAAA</t>
  </si>
  <si>
    <t>A+hcAgIAAAAFNjEzMjEBCAAAAAUAAAABMQEAAAAKMTg5NDE3MjA1NwMAAAACNzkCAAAABDIxNjAEAAAAATAHAAAACTcvMzEvMjAxOQgAAAAJMy8zMS8yMDE4CQAAAAEwLxoL7hYW1wgVTiNAFxbXCCVDSVEuTllTRTpQUlUuSVFfTFRfREVCVF9FUVVJVFkuRlkyMDEwAQAAAPjXDwACAAAABzcyLjYzNzIBCAAAAAUAAAABMQEAAAAKMTU4ODk5ODI2OAMAAAADMTYwAgAAAAQ0MDg1BAAAAAEwBwAAAAk3LzMxLzIwMTkIAAAACjEyLzMxLzIwMTAJAAAAATCnp4HnFhbXCPzuQUEXFtcIIUNJUS5UU0U6ODc2Ni5JUV9DQVNIX0VRVUlWLkZZMjAxNwEAAADx7QQAAgAAAAY3MTA2NjYBCAAAAAUAAAABMQEAAAAKMTg0OTQ3NjEwNQMAAAACNzkCAAAABDEwOTYEAAAAATAHAAAACTcvMzEvMjAxOQgAAAAJMy8zMS8yMDE3CQAAAAEwjM3n8hYW1wiWqEo/FxbXCCBDSVEuVFNFOjcxODEuSVFfTFRfSU5WRVNULkZZMjAxMAEAAAAD6FwCAwAAAAAARt4U7hYW1wg5MwtAFxbXCClDSVEuVFNFOjg3MjkuSVFfVE9UQUxfREVCVF9DQVBJVEFMLkZZMjAxOQEAAACGxlUBAgAAAAcyNS40MTkyAQgAAAAFAAAAATEBAAAACjE5NzA2OTM5NTgDAAAAAjc5AgAAAAQ0MTg2BAAAAAEwBwAAAAk3LzMxLzIwMTkIAAAACTMvMzEvMjAxOQkAAAABMGqTsegWFtcIl6EiQRcW1wgrQ0lRLkVOWFRQQTpDUy5JUV9PVEhFUl9VTlVTVUFMX1NVUFBM</t>
  </si>
  <si>
    <t>LkZZMjAxMwEAAACW2QEAAwAAAAAA3+sT7RYW1wg4HjlAFxbXCC9DSVEuVFNFOjg3MjkuSVFfT1RIRVJfTk9OX09QRVJfRVhQX1NVUFBMLkZZMjAxMwEAAACGxlUBAgAAAAQtMjI5AQgAAAAFAAAAATEBAAAACjE2MjU5NzUzNDcDAAAAAjc5AgAAAAI4NQQAAAABMAcAAAAJNy8zMS8yMDE5CAAAAAkzLzMxLzIwMTMJAAAAATDjJxjvFhbXCPQO8D8XFtcIIENJUS5UU0U6NzE4MS5JUV9TR0FfU1VQUEwuRlkyMDE0AQAAAAPoXAICAAAABjUxMzk5OQEIAAAABQAAAAExAQAAAAoxNzUyNzY5MDAzAwAAAAI3OQIAAAADMTAyBAAAAAEwBwAAAAk3LzMxLzIwMTkIAAAACTMvMzEvMjAxNAkAAAABMFeFGO4WFtcIc+4VQBcW1wgbQ0lRLkJJVDpHLklRX1dJUF9JTlYuRlkyMDEyAQAAAJAJCwADAAAAAAA7T8jqFhbXCM7nw0AXFtcIIENJUS5UU0U6ODc2Ni5JUV9TR0FfU1VQUEwuRlkyMDA4AQAAAPHtBAACAAAABjQ4MjIyNwEIAAAABQAAAAExAQAAAAoxMjU5MDcxNDA1AwAAAAI3OQIAAAADMTAyBAAAAAEwBwAAAAk3LzMxLzIwMTkIAAAACTMvMzEvMjAwOAkAAAABMIiWmfIWFtcI+JEvPxcW1wglQ0lRLlRTRTo4NzY2LklRX1BSRUZfRElWX09USEVSLkZZMjAxNQEAAADx7QQAAwAAAAAAb1jn8hYW1whEa0Q/FxbXCCxDSVEuU1dYOlpVUk4uSVFfSU1QVVRfT1BFUl9MRUFTRV9ERVBSLkZZMjAxMwEAAACZlg4AAgAAAAk2</t>
  </si>
  <si>
    <t>Mi4wNDE4NTYBCAAAAAUAAAABMQEAAAAKMTcxODc0MDY5MwMAAAADMTYwAgAAAAUyMTY3MwQAAAABMAcAAAAJNy8zMS8yMDE5CAAAAAoxMi8zMS8yMDEzCQAAAAEwTHcA7BYW1wg7qH9AFxbXCCFDSVEuRU5YVFBBOkNTLklRX0ZVTExfVElNRS5GWTIwMDkBAAAAltkBAAIAAAAGMTAzNDMyABK2C+4WFtcIOBYvQBcW1wgmQ0lRLlRTRTo4NzY2LklRX0ZJTElOR19DVVJSRU5DWS5GWTIwMTcBAAAA8e0EAAMAAAADSlBZAC8xNvIWFtcI1cpMPxcW1wgfQ0lRLlRTRTo4Nzk1LklRX0JWX1NIQVJFLkZZMjAxMgEAAADLsDYBAgAAAAsxMDEzLjU0MDcyMwEIAAAABQAAAAExAQAAAAoxNTU3NTE5MzgzAwAAAAI3OQIAAAAENDAyMAQAAAABMAcAAAAJNy8zMS8yMDE5CAAAAAkzLzMxLzIwMTIJAAAAATCsrSfvFhbXCOlmyz8XFtcIJUNJUS5TV1g6WlVSTi5JUV9TUEVDSUFMX0RJVl9DRi5GWTIwMTYBAAAAmZYOAAMAAAAAACnFAOwWFtcISwCKQBcW1wgoQ0lRLlRTRTo4Nzk1LklRX0dXX0lOVEFOX0FNT1JUX0NGLkZZMjAxMAEAAADLsDYBAwAAAAAAXCx/8BYW1wgXKcU/FxbXCB9DSVEuVFNFOjg3OTUuSVFfQlZfU0hBUkUuRlkyMDE3AQAAAMuwNgECAAAACzE3MjkuNTQ5NzQ0AQgAAAAFAAAAATEBAAAACjE4NDk0NzYyNjYDAAAAAjc5AgAAAAQ0MDIwBAAAAAEwBwAAAAk3LzMxLzIwMTkIAAAACTMvMzEvMjAxNwkAAAAB</t>
  </si>
  <si>
    <t>MHZKKO8WFtcIseXZPxcW1wglQ0lRLkVOWFRQQTpDUy5JUV9DT01NT05fRElWX0NGLkZZMjAxOAEAAACW2QEAAgAAAAUtMzQxNAEIAAAABQAAAAExAQAAAAoxOTQ5MjIwODQ0AwAAAAI1MAIAAAAEMjA3NAQAAAABMAcAAAAJNy8zMS8yMDE5CAAAAAoxMi8zMS8yMDE4CQAAAAEwmFAT7RYW1wj0oElAFxbXCCBDSVEuQklUOkcuSVFfUEVfRVhDTC4uMjAxNy8wMy8zMQEAAACQCQsAAgAAAAkxMS4yODc4NzgBBwAAAAUAAAABMQEAAAAKMTgzMjE5MTE5NwMAAAABMAIAAAAGMTAwMDI3BAAAAAEwBwAAAAkzLzMxLzIwMTcIAAAACTMvMzEvMjAxN9gINxIXFtcIIoS6QRcW1wg0Q0lRLlRTRTo3MTgxLklRX1RPVEFMX09VVFNUQU5ESU5HX0ZJTElOR19EQVRFLkZZMjAxNwEAAAAD6FwCAgAAAAg1OTkuNzc4OAEEAAAABQAAAAE1AQAAAAoxODQ5NDc2MTk4AgAAAAUyNDE1MwYAAAABMDvTGO4WFtcIJPkfQBcW1wgaQ0lRLkVOWFRQQTpDUy5JUV9BRS5GWTIwMTUBAAAAltkBAAIAAAACNjEBCAAAAAUAAAABMQEAAAAKMTgzMzMzNTAzMgMAAAACNTACAAAABDEwMTYEAAAAATAHAAAACTcvMzEvMjAxOQgAAAAKMTIvMzEvMjAxNQkAAAABMO04FO0WFtcIjqg/QBcW1wgTQ0lRLi5JUV9OSV9DT01QQU5ZLgUAAAABAAAACAAAABQoSW52YWxpZCBJZGVudGlmaWVyKQLlkRsXFtcIAuWRGxcW1wgXQ0lRLkRCOkFMVi5JUV9BRS5G</t>
  </si>
  <si>
    <t>WTIwMTQBAAAAFyMJAAIAAAAENjM2MgEIAAAABQAAAAExAQAAAAoxNzgwNTkyNDk3AwAAAAI1MAIAAAAEMTAxNgQAAAABMAcAAAAJNy8zMS8yMDE5CAAAAAoxMi8zMS8yMDE0CQAAAAEwETb77BYW1wjzsl9AFxbXCCJDSVEuRU5YVFBBOkNTLklRX1RPVEFMX0RFQlQuRlkyMDE3AQAAAJbZAQACAAAABTQ2MjE4AQgAAAAFAAAAATEBAAAACjE5NDkyMjA4MzADAAAAAjUwAgAAAAQ0MTczBAAAAAEwBwAAAAk3LzMxLzIwMTkIAAAACjEyLzMxLzIwMTcJAAAAATArKBPtFhbXCFY6lEEXFtcIKENJUS5OWVNFOlBSVS5JUV9UT1RBTF9ESVZfUEFJRF9DRi5GWTIwMTEBAAAA+NcPAAIAAAAELTcwNAEIAAAABQAAAAExAQAAAAoxNjYwNzk1NjAyAwAAAAMxNjACAAAABDIwMjIEAAAAATAHAAAACTcvMzEvMjAxOQgAAAAKMTIvMzEvMjAxMQkAAAABMIOX6+sWFtcIftqeQBcW1wgZQ0lRLlRTRTo4NzY2LklRX05JLkZZMjAxOQEAAADx7QQAAgAAAAYyNzQ1NzkBCAAAAAUAAAABMQEAAAAKMTk3MDY5Mzk1NAMAAAACNzkCAAAAAjE1BAAAAAEwBwAAAAk3LzMxLzIwMTkIAAAACTMvMzEvMjAxOQkAAAABMCFYNvIWFtcIWLRxQRcW1wgaQ0lRLlRTRTo4NzUwLklRX1RPVEFMX1JFVi4BAAAA8HUNAAIAAAAHNzE0NTQwOAEIAAAABQAAAAExAQAAAAoxOTcwNjk3NDc2AwAAAAI3OQIAAAACMjgEAAAAATAHAAAACTcvMzEvMjAxOQgA</t>
  </si>
  <si>
    <t>AAAJMy8zMS8yMDE5CQAAAAEwFFZjRBcW1wgUVmNEFxbXCClDSVEuVFNFOjg3NTAuSVFfVE9UQUxfREVCVF9DQVBJVEFMLkZZMjAxMgEAAADwdQ0AAgAAAAc1Ni40Njg0AQgAAAAFAAAAATEBAAAACjE3MDQxNTAxOTkDAAAAAjc5AgAAAAQ0MTg2BAAAAAEwBwAAAAk3LzMxLzIwMTkIAAAACTMvMzEvMjAxMgkAAAABMBYd2+gWFtcIyAQQQRcW1wghQ0lRLkRCOkFMVi5JUV9ESUxVVF9XRUlHSFQuRlkyMDE4AQAAABcjCQACAAAACTQyOS45OTY4MQAMHv3rFhbXCPjNakAXFtcIHUNJUS5CSVQ6Ry5JUV9OSV9NQVJHSU4uRlkyMDA5AQAAAJAJCwACAAAABjEuNTM2MgEIAAAABQAAAAExAQAAAAoxNDQxNjIwMzgzAwAAAAI1MAIAAAAENDA5NAQAAAABMAcAAAAJNy8zMS8yMDE5CAAAAAoxMi8zMS8yMDA5CQAAAAEwQByC5xYW1wgaXEhBFxbXCB1DSVEuREI6QUxWLklRX09QRVJfSU5DLkZZMjAwNwEAAAAXIwkAAgAAAAUxMjk4OAEIAAAABQAAAAExAQAAAAoxNjgzMjY1OTg3AwAAAAI1MAIAAAACMjEEAAAAATAHAAAACTcvMzEvMjAxOQgAAAAIMS8xLzIwMDgJAAAAATAVdhPtFhbXCATvwA0XFtcIKENJUS5EQjpBTFYuSVFfVE9UQUxfQ09NTU9OX0VRVUlUWS5GWTIwMTEBAAAAFyMJAAIAAAAFNDQ5MTUBCAAAAAUAAAABMQEAAAAKMTY4MzIwNTc1OAMAAAACNTACAAAABDEwMDYEAAAAATAHAAAACTcvMzEvMjAxOQgA</t>
  </si>
  <si>
    <t>AAAKMTIvMzEvMjAxMQkAAAABMN/rE+0WFtcIYVRXQBcW1wggQ0lRLlRTRTo4Nzk1LklRX0NBU0hfT1BFUi5GWTIwMTYBAAAAy7A2AQIAAAAGMzA5NDQxAQgAAAAFAAAAATEBAAAACjE3OTk3ODg1NjUDAAAAAjc5AgAAAAQyMDA2BAAAAAEwBwAAAAk3LzMxLzIwMTkIAAAACTMvMzEvMjAxNgkAAAABMGUjKO8WFtcI1HPXPxcW1wgmQ0lRLlRTRTo4NzI5LklRX0lOVkVTVF9MT0FOU19DRi5GWTIwMTIBAAAAhsZVAQIAAAAGLTI1NTU1AQgAAAAFAAAAATEBAAAACjE1NTc1MTkzMzMDAAAAAjc5AgAAAAQyMDMyBAAAAAEwBwAAAAk3LzMxLzIwMTkIAAAACTMvMzEvMjAxMgkAAAABMOMnGO8WFtcI9kvvPxcW1wgjQ0lRLkJJVDpHLklRX0VGRkVDVF9UQVhfUkFURS5GWTIwMDkBAAAAkAkLAAIAAAAHMjIuOTcwOAEIAAAABQAAAAExAQAAAAoxNDQxNjIwMzgzAwAAAAI1MAIAAAAENDM3NgQAAAABMAcAAAAJNy8zMS8yMDE5CAAAAAoxMi8zMS8yMDA5CQAAAAEwuF3g6hYW1whQK7pAFxbXCChDSVEuQklUOkcuSVFfTUlOT1JJVFlfSU5URVJFU1RfQ0YuRlkyMDA3AQAAAJAJCwADAAAAAADFNuDqFhbXCKKatUAXFtcIK0NJUS5OWVNFOlBSVS5JUV9NSU5PUklUWV9JTlRFUkVTVF9JUy5GWTIwMTABAAAA+NcPAAIAAAADLTExAQgAAAAFAAAAATEBAAAACjE1ODg5OTgyNjgDAAAAAzE2MAIAAAACODMEAAAAATAHAAAACTcv</t>
  </si>
  <si>
    <t>MzEvMjAxOQgAAAAKMTIvMzEvMjAxMAkAAAABMJFw6+sWFtcI19SZQBcW1wgbQ0lRLjAuSVFfT1RIRVJfTFRfQVNTRVRTLkZZBQAAAAAAAAAIAAAAFShJbnZhbGlkIFRpbWUgUGVyaW9kKZKhyekWFtcIbIz0QBcW1wgiQ0lRLlRTRTo4NzI1LklRX0RBX1NVUFBMX0NGLkZZMjAxOQEAAAAXWA0AAgAAAAU1OTQ4MwEIAAAABQAAAAExAQAAAAoxOTcwNjk0MDA4AwAAAAI3OQIAAAAEMjE3MQQAAAABMAcAAAAJNy8zMS8yMDE5CAAAAAkzLzMxLzIwMTkJAAAAATAbPzbwFhbXCLg5mT8XFtcII0NJUS5OWVNFOlBSVS5JUV9UT1RBTF9FUVVJVFkuRlkyMDEwAQAAAPjXDwACAAAABTMyOTI4AQgAAAAFAAAAATEBAAAACjE1ODg5OTgyNjgDAAAAAzE2MAIAAAAEMTI3NQQAAAABMAcAAAAJNy8zMS8yMDE5CAAAAAoxMi8zMS8yMDEwCQAAAAEwkXDr6xYW1wiqC5tAFxbXCCZDSVEuVFNFOjg3MjUuSVFfTkVUX0RFQlRfRUJJVERBLkZZMjAxMgEAAAAXWA0AAwAAAAJOTQEIAAAABQAAAAExAQAAAAoxNjUwMTEwMjA1AwAAAAI3OQIAAAAENDE5MwQAAAABMAcAAAAJNy8zMS8yMDE5CAAAAAkzLzMxLzIwMTIJAAAAATA9lsbpFhbXCObbCEEXFtcIIENJUS5UU0U6ODcyOS5JUV9URVZfRUJJVERBLjIwMDAuAQAAAIbGVQECAAAABzguNjg0NzEBBwAAAAUAAAABMQEAAAAKMTk3MDY5NzIyMAMAAAABMAIAAAAGMTAwMDMwBAAAAAEw</t>
  </si>
  <si>
    <t>BwAAAAk3LzMxLzIwMTkIAAAACTcvMzEvMjAxOV5jQEUXFtcIXmNARRcW1wgoQ0lRLlRTRTo4NjMwLklRX0RFRl9UQVhfQVNTRVRTX0xULkZZMjAxOQEAAAD9aM0GAgAAAAUxNTY2MwEIAAAABQAAAAExAQAAAAoxOTcwNjkzOTgxAwAAAAI3OQIAAAAEMTAyNgQAAAABMAcAAAAJNy8zMS8yMDE5CAAAAAkzLzMxLzIwMTkJAAAAATB8f4rxFhbXCBzRdD8XFtcIHUNJUS5EQjpBTFYuSVFfRUJJVF9JTlQuRlkyMDEwAQAAABcjCQACAAAACDYuMDI3NjM5AQgAAAAFAAAAATEBAAAACjE2ODMyMDQ4NDgDAAAAAjUwAgAAAAQ0MTg5BAAAAAEwBwAAAAk3LzMxLzIwMTkIAAAACjEyLzMxLzIwMTAJAAAAATDGqr7oFhbXCApqM0EXFtcIHkNJUS5UU0U6ODc2Ni5JUV9QRU5TSU9OLkZZMjAwOAEAAADx7QQAAgAAAAYxMzg4NTYBCAAAAAUAAAABMQEAAAAKMTI1OTA3MTQwNQMAAAACNzkCAAAABDEyMTMEAAAAATAHAAAACTcvMzEvMjAxOQgAAAAJMy8zMS8yMDA4CQAAAAEwfr2Z8hYW1wii8TA/FxbXCCZDSVEuVFNFOjcxODEuSVFfT1RIRVJfTFRfQVNTRVRTLkZZMjAxOQEAAAAD6FwCAgAAAAYzNTUzMjMBCAAAAAUAAAABMQEAAAAKMTk3MDY5MzkzMAMAAAACNzkCAAAABDEwNjAEAAAAATAHAAAACTcvMzEvMjAxOQgAAAAJMy8zMS8yMDE5CQAAAAEwikEL7hYW1wixSSVAFxbXCCVDSVEuVFNFOjg3MjUuSVFfR1dfSU5UQU5f</t>
  </si>
  <si>
    <t>QU1PUlQuRlkyMDExAQAAABdYDQADAAAAAAA9G4vxFhbXCAnGfz8XFtcIJENJUS5OWVNFOlBSVS5JUV9FQklUREFfTUFSR0lOLkZZMjAxMQEAAAD41w8AAgAAAAcxMy4zODY0AQgAAAAFAAAAATEBAAAACjE2NjA3OTU2MDIDAAAAAzE2MAIAAAAENDA0NwQAAAABMAcAAAAJNy8zMS8yMDE5CAAAAAoxMi8zMS8yMDExCQAAAAEwp6eB5xYW1wgRPUJBFxbXCBRDSVEuMC5JUV9UT1RBTF9DQS5GWQUAAAAAAAAACAAAABUoSW52YWxpZCBUaW1lIFBlcmlvZCmSocnpFhbXCCI99kAXFtcIKUNJUS5FTlhUUEE6Q1MuSVFfR1dfSU5UQU5fQU1PUlRfQ0YuRlkyMDE4AQAAAJbZAQACAAAAAzExOAEIAAAABQAAAAExAQAAAAoxOTQ5MjIwODQ0AwAAAAI1MAIAAAAEMjE4MgQAAAABMAcAAAAJNy8zMS8yMDE5CAAAAAoxMi8zMS8yMDE4CQAAAAEwmFAT7RYW1wgTBUlAFxbXCCRDSVEuVFNFOjcxODEuSVFfQ1VSUkVOVF9SQVRJTy5GWTIwMTcBAAAAA+hcAgIAAAAHMy4wMTI5MwEIAAAABQAAAAExAQAAAAoxODQ5NDc2MTk4AwAAAAI3OQIAAAAENDAzMAQAAAABMAcAAAAJNy8zMS8yMDE5CAAAAAkzLzMxLzIwMTcJAAAAATBKCLLoFhbXCKNKKEEXFtcILENJUS5UU0U6NzE4MS5JUV9ERUJUX0VRVUlWX09QRVJfTEVBU0UuRlkyMDEyAQAAAAPoXAIDAAAAAABBXxjuFhbXCJ+9EUAXFtcIH0NJUS5FTlhUUEE6Q1MuSVFfWl9TQ09S</t>
  </si>
  <si>
    <t>RS5GWTIwMTQBAAAAltkBAAMAAAAAALWDvugWFtcIS9kuQRcW1wgZQ0lRLlRTRTo4NzUwLklRX0FFLkZZMjAxNQEAAADwdQ0AAwAAAAAA2JB+8BYW1wi58a8/FxbXCCpDSVEuVFNFOjg3MjUuSVFfVEVWX0VCSVREQS4yMDAwLjIwMTAvMDMvMzEBAAAAF1gNAAIAAAAINy4zMDAyNDEBBwAAAAUAAAABMQEAAAAKMTMyMjE1NTgzMgMAAAABMAIAAAAGMTAwMDMwBAAAAAEwBwAAAAkzLzMxLzIwMTAIAAAACTMvMzEvMjAxMBi6NhIXFtcI9BZ4RhcW1wgmQ0lRLlRTRTo4NzUwLklRX0ZJTElOR19DVVJSRU5DWS5GWTIwMTkBAAAA8HUNAAMAAAADSlBZAG3efvAWFtcIRTq9PxcW1wgfQ0lRLkVOWFRQQTpDUy5JUV9aX1NDT1JFLkZZMjAxMQEAAACW2QEAAwAAAAAA01u+6BYW1wi1JS1BFxbXCCFDSVEuTllTRTpQUlUuSVFfRUJJVERBX0lOVC5GWTIwMTIBAAAA+NcPAAIAAAAIMi43NjAyNTkBCAAAAAUAAAABMQEAAAAKMTcyMDM2ODEwMQMAAAADMTYwAgAAAAQ0MTkwBAAAAAEwBwAAAAk3LzMxLzIwMTkIAAAACjEyLzMxLzIwMTIJAAAAATCnp4HnFhbXCL90Q0EXFtcIKENJUS5UU0U6ODc5NS5JUV9UT1RBTF9ESVZfUEFJRF9DRi5GWTIwMTABAAAAy7A2AQIAAAAGLTEyMzc2AQgAAAAFAAAAATEBAAAACjEzODI0MTc4NzkDAAAAAjc5AgAAAAQyMDIyBAAAAAEwBwAAAAk3LzMxLzIwMTkIAAAACTMvMzEvMjAxMAkAAAAB</t>
  </si>
  <si>
    <t>MFwsf/AWFtcIysXFPxcW1wgsQ0lRLlRTRTo4NzY2LklRX0lNUFVUX09QRVJfTEVBU0VfREVQUi5GWTIwMTcBAAAA8e0EAAMAAAAAAIzN5/IWFtcIlqhKPxcW1wgkQ0lRLlRTRTo4NjMwLklRX09USEVSX0xJQUJfTFQuRlkyMDE4AQAAAP1ozQYCAAAABzc1OTY4MzUBCAAAAAUAAAABMQEAAAAKMTg5NTY4MjgzNAMAAAACNzkCAAAABDEwNjIEAAAAATAHAAAACTcvMzEvMjAxOQgAAAAJMy8zMS8yMDE4CQAAAAEwjliK8RYW1wjRE3I/FxbXCCNDSVEuVFNFOjg3MjUuSVFfSU5URVJFU1RfRVhQLkZZMjAxOQEAAAAXWA0AAgAAAAYtMTA5NjABCAAAAAUAAAABMQEAAAAKMTk3MDY5NDAwOAMAAAACNzkCAAAAAjgyBAAAAAEwBwAAAAk3LzMxLzIwMTkIAAAACTMvMzEvMjAxOQkAAAABMCYYNvAWFtcI9d2KQRcW1wguQ0lRLkRCOkFMVi5JUV9UT1RBTF9PVVRTVEFORElOR19CU19EQVRFLkZZMjAxMQEAAAAXIwkAAgAAAAo0NTIuNDczMDI1AQQAAAAFAAAAATUBAAAACjE2ODMyMDU3NTgCAAAABTI0MTUyBgAAAAEwSJr67BYW1whhVFdAFxbXCCRDSVEuVFNFOjcxODEuSVFfSU5DX0VRVUlUWV9DRi5GWTIwMTEBAAAAA+hcAgMAAAAAADoFFe4WFtcI0icPQBcW1wgmQ0lRLlRTRTo4NzY2LklRX0xPQU5TX1JFQ0VJVl9MVC5GWTIwMTABAAAA8e0EAAIAAAAGNTQ3OTIyAQgAAAAFAAAAATEBAAAACjEzODI3NjM2MDgDAAAA</t>
  </si>
  <si>
    <t>Ajc5AgAAAAQxMDUwBAAAAAEwBwAAAAk3LzMxLzIwMTkIAAAACTMvMzEvMjAxMAkAAAABMBHqnvIWFtcIHpM2PxcW1wglQ0lRLlNXWDpaVVJOLklRX0dBSU5fQVNTRVRTX0NGLkZZMjAxMQEAAACZlg4AAgAAAAItNgEIAAAABQAAAAExAQAAAAoxNTg3OTQxNjc1AwAAAAMxNjACAAAABDIwMjYEAAAAATAHAAAACTcvMzEvMjAxOQgAAAAKMTIvMzEvMjAxMQkAAAABMHZQAOwWFtcIUvB6QBcW1wgjQ0lRLkRCOkFMVi5JUV9MVF9ERUJUX1JFUEFJRC5GWTIwMDkBAAAAFyMJAAIAAAAGLTE1Mjg2AQgAAAAFAAAAATEBAAAACjE2ODMxNTM1MjIDAAAAAjUwAgAAAAQyMDM2BAAAAAEwBwAAAAk3LzMxLzIwMTkIAAAACjEyLzMxLzIwMDkJAAAAATAMnRPtFhbXCLNOUkAXFtcIJUNJUS5UU0U6ODc5NS5JUV9MVF9ERUJUX0VRVUlUWS5GWTIwMTEBAAAAy7A2AQIAAAAHMTkuMjkxMQEIAAAABQAAAAExAQAAAAoxNDY0NjA5NDU0AwAAAAI3OQIAAAAENDA4NQQAAAABMAcAAAAJNy8zMS8yMDE5CAAAAAkzLzMxLzIwMTEJAAAAATDgatvoFhbXCLGRFkEXFtcIJkNJUS5OWVNFOlBSVS5JUV9GSUxJTkdfQ1VSUkVOQ1kuRlkyMDExAQAAAPjXDwADAAAAA1VTRABubuHqFhbXCGkon0AXFtcIKkNJUS5UU0U6ODcyNS5JUV9JTkNfVEFYX1BBWV9DVVJSRU5ULkZZMjAxMQEAAAAXWA0AAwAAAAAAPRuL8RYW1wjo/YA/FxbXCCVDSVEu</t>
  </si>
  <si>
    <t>REI6QUxWLklRX0NGT19DVVJSRU5UX0xJQUIuRlkyMDEwAQAAABcjCQACAAAACDAuMzUwOTQ4AQgAAAAFAAAAATEBAAAACjE2ODMyMDQ4NDgDAAAAAjUwAgAAAAQ0MTg1BAAAAAEwBwAAAAk3LzMxLzIwMTkIAAAACjEyLzMxLzIwMTAJAAAAATDGqr7oFhbXCBVDM0EXFtcIH0NJUS5FTlhUUEE6Q1MuSVFfV0lQX0lOVi5GWTIwMTIBAAAAltkBAAMAAAAAAAPEE+0WFtcI25g3QBcW1wgmQ0lRLlRTRTo4NzUwLklRX0lOVkVOVE9SWV9UVVJOUy5GWTIwMDgBAAAA8HUNAAMAAAAAAOj12ugWFtcIhUUNQRcW1wgmQ0lRLlRTRTo4Nzk1LklRX0lOVkVOVE9SWV9UVVJOUy5GWTIwMTYBAAAAy7A2AQMAAAAAAAyR2+gWFtcItlEZQRcW1wglQ0lRLlNXWDpaVVJOLklRX1NUX0RFQlRfUkVQQUlELkZZMjAxMAEAAACZlg4AAwAAAAAABbr96xYW1wj/gHhAFxbXCCBDSVEuVFNFOjg2MzAuSVFfU1RfSU5WRVNULkZZMjAxNwEAAAD9aM0GAgAAAAU1NDk5OQEIAAAABQAAAAExAQAAAAoxODQ5NDc2MzI1AwAAAAI3OQIAAAAEMTA2OQQAAAABMAcAAAAJNy8zMS8yMDE5CAAAAAkzLzMxLzIwMTcJAAAAATDhBYzxFhbXCJpsbj8XFtcIH0NJUS5UU0U6ODYzMC5JUV9CVl9TSEFSRS5GWTIwMTMBAAAA/WjNBgIAAAALMzA4Mi4yNjc2MDgBCAAAAAUAAAABMQEAAAAKMTYzNzMyNDYzMwMAAAACNzkCAAAABDQwMjAEAAAAATAHAAAACTcv</t>
  </si>
  <si>
    <t>MzEvMjAxOQgAAAAJMy8zMS8yMDEzCQAAAAEwD7eL8RYW1wjUUGM/FxbXCClDSVEuVFNFOjg3MjUuSVFfVE9UQUxfREVCVF9DQVBJVEFMLkZZMjAxNAEAAAAXWA0AAgAAAAcxMi40ODgyAQgAAAAFAAAAATEBAAAACjE2OTAzMDk4NzIDAAAAAjc5AgAAAAQ0MTg2BAAAAAEwBwAAAAk3LzMxLzIwMTkIAAAACTMvMzEvMjAxNAkAAAABMA/P2ugWFtcIvuwJQRcW1wglQ0lRLk5ZU0U6UFJVLklRX0dBSU5fSU5WRVNUX0NGLkZZMjAxNwEAAAD41w8AAgAAAAQtNzY4AQgAAAAFAAAAATEBAAAACjE5NDUyNzY4NDEDAAAAAzE2MAIAAAAEMjA5MAQAAAABMAcAAAAJNy8zMS8yMDE5CAAAAAoxMi8zMS8yMDE3CQAAAAEwjQri6hYW1wjJ5a9AFxbXCCNDSVEuVFNFOjg2MzAuSVFfVE9UQUxfQVNTRVRTLkZZMjAxMwEAAAD9aM0GAgAAAAc5MTc4MTk4AQgAAAAFAAAAATEBAAAACjE2MzczMjQ2MzMDAAAAAjc5AgAAAAQxMDA3BAAAAAEwBwAAAAk3LzMxLzIwMTkIAAAACTMvMzEvMjAxMwkAAAABMByQi/EWFtcIkd5wRhcW1wgmQ0lRLlNXWDpaVVJOLklRX1BFUklPRExFTkdUSF9JUy5GWTIwMTMBAAAAmZYOAAEAAAACMTIATHcA7BYW1wiMVIFAFxbXCB5DSVEuREI6QUxWLklRX1BBUlRfVElNRS5GWTIwMTABAAAAFyMJAAMAAAAAAAPEE+0WFtcI+r1UQBcW1wgjQ0lRLlNXWDpaVVJOLklRX09USEVSX0VRVUlUWS5GWTIwMTYB</t>
  </si>
  <si>
    <t>AAAAmZYOAAIAAAAFLTY1MTEBCAAAAAUAAAABMQEAAAAKMTg3MzUyNTkxNwMAAAADMTYwAgAAAAQxMDI4BAAAAAEwBwAAAAk3LzMxLzIwMTkIAAAACjEyLzMxLzIwMTYJAAAAATApxQDsFhbXCJYWiUAXFtcII0NJUS5TV1g6WlVSTi5JUV9CQVNJQ19XRUlHSFQuRlkyMDE1AQAAAJmWDgACAAAACjE0OC45NTc5NjcAL54A7BYW1wiHIoVAFxbXCChDSVEuVFNFOjg3OTUuSVFfRklYRURfQVNTRVRfVFVSTlMuRlkyMDEwAQAAAMuwNgECAAAACDcuMzUyMjI2AQgAAAAFAAAAATEBAAAACjEzODI0MTc4NzkDAAAAAjc5AgAAAAQ0MDY2BAAAAAEwBwAAAAk3LzMxLzIwMTkIAAAACTMvMzEvMjAxMAkAAAABMDRD2+gWFtcIENAVQRcW1wgmQ0lRLlNXWDpaVVJOLklRX1BFUklPRExFTkdUSF9JUy5GWTIwMTgBAAAAmZYOAAEAAAACMTIAJ0/p6xYW1wh7i5BAFxbXCCZDSVEuVFNFOjg2MzAuSVFfU0FMRVNfTUFSS0VUSU5HLkZZMjAxMwEAAAD9aM0GAwAAAAAAHJCL8RYW1wgKZmI/FxbXCCNDSVEuRU5YVFBBOkNTLklRX0dBSU5fQVNTRVRTLkZZMjAxMwEAAACW2QEAAwAAAAAA3+sT7RYW1whf9zhAFxbXCCVDSVEuREI6QUxWLklRX0VCSVREQV9DQVBFWF9JTlQuRlkyMDE4AQAAABcjCQACAAAACDkuODYxODM1AQgAAAAFAAAAATEBAAAACjE5NDg3ODU5NTcDAAAAAjUwAgAAAAQ0MTkxBAAAAAEwBwAAAAk3LzMxLzIwMTkI</t>
  </si>
  <si>
    <t>AAAACjEyLzMxLzIwMTgJAAAAATDA0b7oFhbXCP5xOEEXFtcIH0NJUS5OWVNFOlBSVS5JUV9FQlRfRVhDTC5GWTIwMTgBAAAA+NcPAAIAAAAENDkxMQEIAAAABQAAAAExAQAAAAoxOTQ1Mjc2ODE4AwAAAAMxNjACAAAAATQEAAAAATAHAAAACTcvMzEvMjAxOQgAAAAKMTIvMzEvMjAxOAkAAAABMNUP4OoWFtcIqc+wQBcW1wgsQ0lRLlRTRTo4NzUwLklRX05FVF9ERUJUX0VCSVREQV9DQVBFWC5GWTIwMDgBAAAA8HUNAAMAAAACTk0BCAAAAAUAAAABMQEAAAAKMTIyOTg3OTAyNQMAAAACNzkCAAAABTIzMzE0BAAAAAEwBwAAAAk3LzMxLzIwMTkIAAAACTMvMzEvMjAwOAkAAAABMOj12ugWFtcIC7wNQRcW1wglQ0lRLlRTRTo4NzUwLklRX09USEVSX0NMX1NVUFBMLkZZMjAxOQEAAADwdQ0AAwAAAAAAbd5+8BYW1wjx2bs/FxbXCCdDSVEuVFNFOjg3MjkuSVFfQ0hBTkdFX0lOVkVOVE9SWS5GWTIwMTUBAAAAhsZVAQMAAAAAAOmcGO8WFtcIuvb3PxcW1wggQ0lRLk5ZU0U6UFJVLklRX09USEVSX1JFVi5GWTIwMTEBAAAA+NcPAAIAAAAEMjgzMQEIAAAABQAAAAExAQAAAAoxNjYwNzk1NjAyAwAAAAMxNjACAAAAAzM1NwQAAAABMAcAAAAJNy8zMS8yMDE5CAAAAAoxMi8zMS8yMDExCQAAAAEwg5fr6xYW1whTHZxAFxbXCCJDSVEuRU5YVFBBOkNTLklRX0NBU0hfRVFVSVYuRlkyMDE2AQAAAJbZAQACAAAABTI2MzE0</t>
  </si>
  <si>
    <t>AQgAAAAFAAAAATEBAAAACjE4NzkxMTE4OTQDAAAAAjUwAgAAAAQxMDk2BAAAAAEwBwAAAAk3LzMxLzIwMTkIAAAACjEyLzMxLzIwMTYJAAAAATDtOBTtFhbXCGoYQkAXFtcID0NJUS4uSVFfR0FfRVhQLgUAAAABAAAACAAAABQoSW52YWxpZCBJZGVudGlmaWVyKQLlkRsXFtcIAuWRGxcW1wgkQ0lRLlRTRTo3MTgxLklRX0VCSVREQS5GWTIwMTcuLi4uSlBZAQAAAAPoXAICAAAABjMzMjI4OAEIAAAABQAAAAExAQAAAAoxODQ5NDc2MTk4AwAAAAI3OQIAAAAENDA1MQQAAAABMAcAAAAJNy8zMS8yMDE5CAAAAAkzLzMxLzIwMTcJAAAAATBxJ6nnFhbXCJfYVkEXFtcIIENJUS5UU0U6ODc2Ni5JUV9UT1RBTF9SRVYuRlkyMDE3AQAAAPHtBAACAAAABzUyMDU0NDgBCAAAAAUAAAABMQEAAAAKMTg0OTQ3NjEwNQMAAAACNzkCAAAAAjI4BAAAAAEwBwAAAAk3LzMxLzIwMTkIAAAACTMvMzEvMjAxNwkAAAABMJem5/IWFtcIbkFwRhcW1wgaQ0lRLlRTRTo3MTgxLklRX0VCVC5GWTIwMTgBAAAAA+hcAgIAAAAGMTQ3MTIxAQgAAAAFAAAAATEBAAAACjE4OTQxNzIwNTcDAAAAAjc5AgAAAAMxMzkEAAAAATAHAAAACTcvMzEvMjAxOQgAAAAJMy8zMS8yMDE4CQAAAAEwMfoY7hYW1whyoCFAFxbXCB1DSVEuVFNFOjg3NjYuSVFfRUJJVERBLkZZMjAwNQEAAADx7QQAAgAAAAYxNTY0ODYBCAAAAAUAAAABMQEAAAAJNzQyMDM5</t>
  </si>
  <si>
    <t>NDA5AwAAAAI3OQIAAAAENDA1MQQAAAABMAcAAAAJNy8zMS8yMDE5CAAAAAkzLzMxLzIwMDUJAAAAATC8/j7nFhbXCFfma0EXFtcIJUNJUS5UU0U6ODYzMC5JUV9QUkVGX0RJVl9PVEhFUi5GWTIwMTMBAAAA/WjNBgMAAAAAAByQi/EWFtcIRhliPxcW1wgnQ0lRLlRTRTo4NjMwLklRX01BUktFVENBUC4yMDA1LzMvMzEuSlBZAQAAAP1ozQYDAAAAAAAdbDYSFxbXCLYevVYXFtcIJUNJUS5UU0U6NzE4MS5JUV9ORVRfUkVOVEFMX0VYUC5GWTIwMTgBAAAAA+hcAgMAAAAAADH6GO4WFtcIWBUiQBcW1wgiQ0lRLkJJVDpHLklRX0JBU0lDX0VQU19JTkNMLkZZMjAxMgEAAACQCQsAAgAAAAgwLjA2MTAwNwEIAAAABQAAAAExAQAAAAoxNjYzNTY2NTY0AwAAAAI1MAIAAAABOQQAAAABMAcAAAAJNy8zMS8yMDE5CAAAAAoxMi8zMS8yMDEyCQAAAAEwTSfI6hYW1wg+isJAFxbXCCtDSVEuTllTRTpQUlUuSVFfTklfQVZBSUxfRVhDTF9NQVJHSU4uRlkyMDEzAQAAAPjXDwACAAAABy0xLjQ1NzQBCAAAAAUAAAABMQEAAAAKMTc3NzIyNDc4MgMAAAADMTYwAgAAAAQ0MTgyBAAAAAEwBwAAAAk3LzMxLzIwMTkIAAAACjEyLzMxLzIwMTMJAAAAATCnp4HnFhbXCH/CQ0EXFtcIGUNJUS5UU0U6ODYzMC5JUV9GWC5GWTIwMTMBAAAA/WjNBgIAAAAFMTA1OTkBCAAAAAUAAAABMQEAAAAKMTYzNzMyNDYzMwMAAAACNzkCAAAABDIx</t>
  </si>
  <si>
    <t>NDQEAAAAATAHAAAACTcvMzEvMjAxOQgAAAAJMy8zMS8yMDEzCQAAAAEwD7eL8RYW1wiBOWQ/FxbXCCtDSVEuVFNFOjg3MjkuSVFfUkVUVVJOX0NPTU1PTl9FUVVJVFkuRlkyMDEwAQAAAIbGVQECAAAABzIwLjI5MTkBCAAAAAUAAAABMQEAAAAKMTM4NDgzMzAzNAMAAAACNzkCAAAABTMzMzIwBAAAAAEwBwAAAAk3LzMxLzIwMTkIAAAACTMvMzEvMjAxMAkAAAABMJYesegWFtcIfNAcQRcW1wgoQ0lRLlRTRTo4NzI5LklRX1RPVEFMX0RFQlRfUkVQQUlELkZZMjAxNgEAAACGxlUBAwAAAAAAycMY7xYW1wgEUfs/FxbXCCZDSVEuVFNFOjg3MjUuSVFfRklMSU5HX0NVUlJFTkNZLkZZMjAxMgEAAAAXWA0AAwAAAANKUFkAiUtD8RYW1wiDZ4U/FxbXCBtDSVEuQklUOkcuSVFfUkFXX0lOVi5GWTIwMTgBAAAAkAkLAAMAAAAAAJKhyekWFtcIhWzVQBcW1wgtQ0lRLkVOWFRQQTpDUy5JUV9UT1RBTF9BU1NFVFMuRlkyMDEzLi4uLkxPQ0FMAQAAAJbZAQACAAAABjc1NTQ0MQEIAAAABQAAAAExAQAAAAoxNzI1MzkwNjUwAwAAAAI1MAIAAAAEMTAwNwQAAAABMAcAAAAJNy8zMS8yMDE5CAAAAAoxMi8zMS8yMDEzCQAAAAEwlqJk5hYW1wi+7bBBFxbXCBdDSVEuLklRX1JFVFVSTl9DQVBJVEFMLgUAAAABAAAACAAAABQoSW52YWxpZCBJZGVudGlmaWVyKfP/dR0XFtcI8/91HRcW1wgaQ0lRLlRTRTo4NzY2LklRX1JFVi5G</t>
  </si>
  <si>
    <t>WTIwMTQBAAAA8e0EAAIAAAAHMzY2NDE4NgEIAAAABQAAAAExAQAAAAoxNzE0ODAyMTMxAwAAAAI3OQIAAAADMTEyBAAAAAEwBwAAAAk3LzMxLzIwMTkIAAAACTMvMzEvMjAxNAkAAAABMMIx5/IWFtcIPxNBPxcW1wgjQ0lRLlRTRTo4NzUwLklRX1RPVEFMX1JFQ0VJVi5GWTIwMTMBAAAA8HUNAAMAAAAAAJ5pfvAWFtcIZQGqPxcW1wgnQ0lRLlNXWDpaVVJOLklRX01BUktFVENBUC4yMDE3LzMvMzEuSlBZAQAAAJmWDgACAAAADjQ0NTUzMzEuNTExMjk0AQYAAAAFAAAAATEBAAAACjE4MjY5Mjg3MDADAAAAAjc5AgAAAAYxMDAwNTQEAAAAATAHAAAACTMvMzEvMjAxN3ck4hEXFtcIUbO4VhcW1wgtQ0lRLk5ZU0U6UFJVLklRX0NBU0hfQ09OVkVSU0lPTi5GWTIwMTYuLi4uSlBZAQAAAPjXDwADAAAAAABtm6nnFhbXCATCXkEXFtcII0NJUS5UU0U6NzE4MS5JUV9HUk9TU19NQVJHSU4uRlkyMDEyAQAAAAPoXAIDAAAAAABX4bHoFhbXCHo+JUEXFtcIIENJUS5UU0U6ODcyNS5JUV9DSEFOR0VfQVIuRlkyMDEyAQAAABdYDQADAAAAAABwJUPxFhbXCL7LhD8XFtcILkNJUS5UU0U6NzE4MS5JUV9PVEhFUl9GSU5BTkNFX0FDVF9TVVBQTC5GWTIwMTIBAAAAA+hcAgMAAAAAAEFfGO4WFtcIPagSQBcW1wghQ0lRLlRTRTo4NzUwLklRX0lOQ19FUVVJVFkuRlkyMDE5AQAAAPB1DQADAAAAAAB7t37wFhbXCJwigUEXFtcI</t>
  </si>
  <si>
    <t>JUNJUS5UU0U6ODcyOS5JUV9CQVNJQ19FUFNfSU5DTC5GWTIwMTABAAAAhsZVAQIAAAAKMTEwLjYzNDQ4MgEIAAAABQAAAAExAQAAAAoxMzg0ODMzMDM0AwAAAAI3OQIAAAABOQQAAAABMAcAAAAJNy8zMS8yMDE5CAAAAAkzLzMxLzIwMTAJAAAAATCU+yfvFhbXCDNX5z8XFtcIF0NJUS5EQjpBTFYuSVFfR1cuRlkyMDExAQAAABcjCQACAAAABTExNzIyAQgAAAAFAAAAATEBAAAACjE2ODMyMDU3NTgDAAAAAjUwAgAAAAQxMTcxBAAAAAEwBwAAAAk3LzMxLzIwMTkIAAAACjEyLzMxLzIwMTEJAAAAATDf6xPtFhbXCGffVkAXFtcIKENJUS5UU0U6ODc1MC5JUV9UT1RBTF9ERUJUX1JFUEFJRC5GWTIwMTcBAAAA8HUNAAIAAAAGLTk3MTYwAQgAAAAFAAAAATEBAAAACjE4NjExNzU1OTQDAAAAAjc5AgAAAAQyMTY2BAAAAAEwBwAAAAk3LzMxLzIwMTkIAAAACTMvMzEvMjAxNwkAAAABMG3efvAWFtcIxfa2PxcW1wgbQ0lRLlRTRTo4NzI5LklRX0FQSUMuRlkyMDA4AQAAAIbGVQECAAAABjE5NTI3NwEIAAAABQAAAAExAQAAAAoxMDYxMTk2MTUzAwAAAAI3OQIAAAAEMTA4NAQAAAABMAcAAAAJNy8zMS8yMDE5CAAAAAkzLzMxLzIwMDgJAAAAATCZ1CfvFhbXCH924j8XFtcIJENJUS5FTlhUUEE6Q1MuSVFfUEVfRVhDTC4uMjAxNC8wMy8zMQEAAACW2QEAAgAAAAUxMC43OAEHAAAABQAAAAExAQAAAAoxNjY1Mzg3MjE1</t>
  </si>
  <si>
    <t>AwAAAAEwAgAAAAYxMDAwMjcEAAAAATAHAAAACTMvMzEvMjAxNAgAAAAJMy8zMS8yMDE0GLo2EhcW1wjnoL5BFxbXCBxDSVEuVFNFOjcxODEuSVFfTklfQ0YuRlkyMDEwAQAAAAPoXAIDAAAAAABG3hTuFhbXCE8bDEAXFtcIL0NJUS5UU0U6NzE4MS5JUV9JTVBVVF9PUEVSX0xFQVNFX0lOVF9FWFAuRlkyMDE4AQAAAAPoXAIDAAAAAAAx+hjuFhbXCFgVIkAXFtcIKUNJUS5UU0U6NzE4MS5JUV9BU1NFVF9XUklURURPV05fQ0YuRlkyMDEzAQAAAAPoXAICAAAAAzQ5MQEIAAAABQAAAAExAQAAAAoxNzUyNzY5MTU0AwAAAAI3OQIAAAAEMjAxOQQAAAABMAcAAAAJNy8zMS8yMDE5CAAAAAkzLzMxLzIwMTMJAAAAATBXhRjuFhbXCOQrFUAXFtcIIUNJUS5UU0U6NzE4MS5JUV9TR0FfTUFSR0lOLkZZMjAxMAEAAAAD6FwCAwAAAAAAYbqx6BYW1wjRBiRBFxbXCChDSVEuVFNFOjg3NTAuSVFfVE9UQUxfREVCVF9SRVBBSUQuRlkyMDE4AQAAAPB1DQACAAAABi04MTc1NQEIAAAABQAAAAExAQAAAAoxODk1NjU2Mjc3AwAAAAI3OQIAAAAEMjE2NgQAAAABMAcAAAAJNy8zMS8yMDE5CAAAAAkzLzMxLzIwMTgJAAAAATB7t37wFhbXCBIHuj8XFtcIGUNJUS5OWVNFOlBSVS5JUV9ETy5GWTIwMTQBAAAA+NcPAAIAAAACMTIBCAAAAAUAAAABMQEAAAAKMTgyODE2ODIwMgMAAAADMTYwAgAAAAI0MAQAAAABMAcAAAAJNy8zMS8y</t>
  </si>
  <si>
    <t>MDE5CAAAAAoxMi8zMS8yMDE0CQAAAAEwoJXh6hYW1wjJZKVAFxbXCCFDSVEuVFNFOjg3MjUuSVFfRUFSTklOR19DTy5GWTIwMTUBAAAAF1gNAAIAAAAGMTM3ODUzAQgAAAAFAAAAATEBAAAACjE3NDY5MTI5NzMDAAAAAjc5AgAAAAE3BAAAAAEwBwAAAAk3LzMxLzIwMTkIAAAACTMvMzEvMjAxNQkAAAABMGmZQ/EWFtcIgfKLPxcW1wgiQ0lRLlRTRTo4NzUwLklRX0FTU0VUX1RVUk5TLkZZMjAxNgEAAADwdQ0AAgAAAAgwLjE0MjA4NAEIAAAABQAAAAExAQAAAAoxODYxMTc1NjE4AwAAAAI3OQIAAAAENDE3NwQAAAABMAcAAAAJNy8zMS8yMDE5CAAAAAkzLzMxLzIwMTYJAAAAATAWHdvoFhbXCPomEkEXFtcIK0NJUS5FTlhUUEE6Q1MuSVFfVE9UQUxfQVNTRVRTLkZZMjAwNi4uLi5KUFkBAAAAltkBAAIAAAAQMTE0Mjk0NjY3LjAzMjQ1NwEIAAAABQAAAAExAQAAAAk4MTEzODQ5NzUDAAAAAjc5AgAAAAQxMDA3BAAAAAEwBwAAAAk3LzMxLzIwMTkIAAAACjEyLzMxLzIwMDYJAAAAATCee2TmFhbXCJ6wuEEXFtcIIkNJUS5UU0U6ODcyNS5JUV9FQklUX01BUkdJTi5GWTIwMTIBAAAAF1gNAAIAAAAHLTIuNzA0NgEIAAAABQAAAAExAQAAAAoxNjUwMTEwMjA1AwAAAAI3OQIAAAAENDA1MwQAAAABMAcAAAAJNy8zMS8yMDE5CAAAAAkzLzMxLzIwMTIJAAAAATBKb8bpFhbXCJqFCEEXFtcIOkNJUS5FTlhUUEE6Q1Mu</t>
  </si>
  <si>
    <t>SVFfQ1VTVE9NX0JFVEEuLTEwNFcuMjAxMy8xMi8zMS4uXk4yMjUuSlBZLkgBAAAAltkBAAIAAAAQMS4zMzA1NDE4ODM5NTA3NAAriBYRFxbXCPrkgkYXFtcIJ0NJUS5TV1g6WlVSTi5JUV9FQklUREFfQ0FQRVhfSU5ULkZZMjAxMQEAAACZlg4AAgAAAAg5LjkyMTUwMQEIAAAABQAAAAExAQAAAAoxNTg3OTQxNjc1AwAAAAMxNjACAAAABDQxOTEEAAAAATAHAAAACTcvMzEvMjAxOQgAAAAKMTIvMzEvMjAxMQkAAAABMLP4vugWFtcIQYU7QRcW1wgaQ0lRLkJJVDpHLklRX0VCSVREQS5GWTIwMTYBAAAAkAkLAAIAAAAENDU1NgEIAAAABQAAAAExAQAAAAoxODc4NjA5Mjc2AwAAAAI1MAIAAAAENDA1MQQAAAABMAcAAAAJNy8zMS8yMDE5CAAAAAoxMi8zMS8yMDE2CQAAAAEwAxLJ6hYW1wj7Z85AFxbXCCVDSVEuVFNFOjg3NTAuSVFfU1RfREVCVF9JU1NVRUQuRlkyMDEwAQAAAPB1DQADAAAAAADPTzfwFhbXCKuroj8XFtcIIkNJUS5EQjpBTFYuSVFfU0FMRV9JTlRBTl9DRi5GWTIwMTEBAAAAFyMJAAMAAAAAADbB+uwWFtcIMfBXQBcW1wglQ0lRLlRTRTo4NzUwLklRX09USEVSX0NMX1NVUFBMLkZZMjAwOQEAAADwdQ0AAwAAAAAALts28BYW1whxjp4/FxbXCBpDSVEuVFNFOjg3NTAuSVFfU0dBLkZZMjAwOQEAAADwdQ0AAwAAAAAAHpY45hYW1wjEX45BFxbXCCVDSVEuVFNFOjg2MzAuSVFfUFJFRl9ESVZfT1RI</t>
  </si>
  <si>
    <t>RVIuRlkyMDA4AQAAAP1ozQYDAAAAAAAWfzbyFhbXCBF9Uz8XFtcIJ0NJUS5UU0U6ODc2Ni5JUV9FQklUREFfQ0FQRVhfSU5ULkZZMjAxMwEAAADx7QQAAgAAAAk0Ni4xNzcyNjMBCAAAAAUAAAABMQEAAAAKMTcxNDgwMjg5NQMAAAACNzkCAAAABDQxOTEEAAAAATAHAAAACTcvMzEvMjAxOQgAAAAJMy8zMS8yMDEzCQAAAAEwg/nF6RYW1wi9H/tAFxbXCDlDSVEuVFNFOjg3MjUuSVFfQ1VTVE9NX0JFVEEuLTEwNFcuMjAwNS8wMy8zMS4uXk4yMjUuSlBZLkgBAAAAF1gNAAIAAAARMC45MzIxOTc1NDY5NDQxMTUAeewDExcW1wg8n6pBFxbXCCBDSVEuVFNFOjcxODEuSVFfTFRfSU5WRVNULkZZMjAxNgEAAAAD6FwCAgAAAAg2MzYwOTkwNgEIAAAABQAAAAExAQAAAAoxNzk5Nzg4NjE1AwAAAAI3OQIAAAAEMTA1NAQAAAABMAcAAAAJNy8zMS8yMDE5CAAAAAkzLzMxLzIwMTYJAAAAATBSrBjuFhbXCDSfHEAXFtcIGkNJUS5UU0U6ODc1MC5JUV9TR0EuRlkyMDA2AQAAAPB1DQADAAAAAAAeljjmFhbXCNE4jkEXFtcIGENJUS5EQjpBTFYuSVFfQ0lQLkZZMjAxNgEAAAAXIwkAAwAAAAAA6Kr77BYW1wgAPmZAFxbXCCtDSVEuRU5YVFBBOkNTLklRX1RPVEFMX0FTU0VUUy5GWTIwMTQuLi4uSlBZAQAAAJbZAQACAAAAEDEyMTgyMzQ3OC4yMzY2MzkBCAAAAAUAAAABMQEAAAAKMTc4NDI1MDk5NQMAAAACNzkCAAAABDEw</t>
  </si>
  <si>
    <t>MDcEAAAAATAHAAAACTcvMzEvMjAxOQgAAAAKMTIvMzEvMjAxNAkAAAABMIFNqecWFtcIIsewQRcW1wgpQ0lRLlRTRTo4NjMwLklRX09USEVSX05PTl9PUEVSX0VYUC5GWTIwMTkBAAAA/WjNBgIAAAAFLTMzNTcBCAAAAAUAAAABMQEAAAAKMTk3MDY5Mzk4MQMAAAACNzkCAAAAAzM3MQQAAAABMAcAAAAJNy8zMS8yMDE5CAAAAAkzLzMxLzIwMTkJAAAAATCX+1LmFhbXCHNgeUEXFtcIJkNJUS5UU0U6ODYzMC5JUV9DVVNUT01fQkVUQS4yMDE0LzAzLzMxAQAAAP1ozQYCAAAAETAuOTI1NTEzNjMzMzc4ODU5ABs6FhEXFtcI3At8RhcW1wgmQ0lRLkVOWFRQQTpDUy5JUV9HV19JTlRBTl9BTU9SVC5GWTIwMDgBAAAAltkBAAMAAAAAAERoC+4WFtcIHQcqQBcW1wgkQ0lRLkJJVDpHLklRX1RPVEFMX1JFVi5GWTIwMTYuLi4uSlBZAQAAAJAJCwACAAAADzEwMTAzODcyLjU4NTI2MQEIAAAABQAAAAExAQAAAAoxODc4NjA5Mjc2AwAAAAI3OQIAAAACMjgEAAAAATAHAAAACTcvMzEvMjAxOQgAAAAKMTIvMzEvMjAxNgkAAAABMHEnqecWFtcI8aBVQRcW1wgnQ0lRLlRTRTo4NjMwLklRX0VCSVREQV9DQVBFWF9JTlQuRlkyMDA4AQAAAP1ozQYDAAAAAABpR8bpFhbXCC86/0AXFtcII0NJUS5UU0U6NzE4MS5JUV9UT1RBTF9BU1NFVFMuRlkyMDE2AQAAAAPoXAICAAAACDgxNTQ1MTgyAQgAAAAFAAAAATEBAAAACjE3OTk3</t>
  </si>
  <si>
    <t>ODg2MTUDAAAAAjc5AgAAAAQxMDA3BAAAAAEwBwAAAAk3LzMxLzIwMTkIAAAACTMvMzEvMjAxNgkAAAABMFKsGO4WFtcINJ8cQBcW1wgoQ0lRLlRTRTo3MTgxLklRX1RPVEFMX0RFQlRfRVFVSVRZLkZZMjAxMQEAAAAD6FwCAwAAAAAAYbqx6BYW1wh28CRBFxbXCClDSVEuVFNFOjg2MzAuSVFfREVCVF9FUVVJVl9ORVRfUEJPLkZZMjAxMgEAAAD9aM0GAgAAAAYxMDYwMDkBCAAAAAUAAAABMQEAAAAKMTYzNzMyNTA4MgMAAAACNzkCAAAABTIxNjc5BAAAAAEwBwAAAAk3LzMxLzIwMTkIAAAACTMvMzEvMjAxMgkAAAABMByQi/EWFtcIbWxgPxcW1wglQ0lRLlRTRTo4NzUwLklRX09USEVSX0NBX1NVUFBMLkZZMjAxMQEAAADwdQ0AAgAAAAU0NTc2NAEIAAAABQAAAAExAQAAAAoxNDkyODI2MzI1AwAAAAI3OQIAAAAEMTA1NQQAAAABMAcAAAAJNy8zMS8yMDE5CAAAAAkzLzMxLzIwMTEJAAAAATDMdjfwFhbXCDEzpD8XFtcIJENJUS5OWVNFOlBSVS5JUV9JTkNfRVFVSVRZX0NGLkZZMjAxOAEAAAD41w8AAwAAAAAAxTbg6hYW1whZtrJAFxbXCB5DSVEuQklUOkcuSVFfQ09NTU9OX1JFUC5GWTIwMTYBAAAAkAkLAAMAAAAAAD44yeoWFtcIfGTQQBcW1wgpQ0lRLkRCOkFMVi5JUV9NSU5PUklUWV9JTlRFUkVTVF9DRi5GWTIwMDkBAAAAFyMJAAMAAAAAAAydE+0WFtcI2gBSQBcW1wglQ0lRLlRTRTo4NzI1LklRX09U</t>
  </si>
  <si>
    <t>SEVSX0NBX1NVUFBMLkZZMjAxNAEAAAAXWA0AAwAAAAAAe3JD8RYW1wgxg4k/FxbXCCBDSVEuVFNFOjg3NTAuSVFfU1RfSU5WRVNULkZZMjAxMQEAAADwdQ0AAwAAAAAAzHY38BYW1wjUC6Q/FxbXCCBDSVEuVFNFOjg3MjkuSVFfRlVMTF9USU1FLkZZMjAxOAEAAACGxlUBAgAAAAUxMDcxOQCQkBTuFhbXCByBAEAXFtcIIENJUS5TV1g6WlVSTi5JUV9GVUxMX1RJTUUuRlkyMDE0AQAAAJmWDgACAAAABTU0NTUxAC+eAOwWFtcIM0+DQBcW1wgaQ0lRLlRTRTo4NzUwLklRX0VCVC5GWTIwMTQBAAAA8HUNAAIAAAAGMTQ3MDExAQgAAAAFAAAAATEBAAAACjE3MDQxNDk4NDgDAAAAAjc5AgAAAAMxMzkEAAAAATAHAAAACTcvMzEvMjAxOQgAAAAJMy8zMS8yMDE0CQAAAAEwnml+8BYW1wgASaw/FxbXCCBDSVEuRU5YVFBBOkNTLklRX1RPVEFMX0NMLkZZMjAxMgEAAACW2QEAAgAAAAYxMzE0MjkBCAAAAAUAAAABMQEAAAAKMTY2NTM2ODMxNwMAAAACNTACAAAABDEwMDkEAAAAATAHAAAACTcvMzEvMjAxOQgAAAAKMTIvMzEvMjAxMgkAAAABMAPEE+0WFtcIAf02QBcW1wglQ0lRLlRTRTo4NzI1LklRX09USEVSX0NBX1NVUFBMLkZZMjAxOQEAAAAXWA0AAwAAAAAAGz828BYW1wjhTpg/FxbXCB5DSVEuVFNFOjg3OTUuSVFfWl9TQ09SRS5GWTIwMTgBAAAAy7A2AQMAAAAAAJf4sOgWFtcI5v4aQRcW1wggQ0lRLk5ZU0U6</t>
  </si>
  <si>
    <t>UFJVLklRX0xUX0lOVkVTVC5GWTIwMTgBAAAA+NcPAAIAAAAGMzk1MTgwAQgAAAAFAAAAATEBAAAACjE5NDUyNzY4MTgDAAAAAzE2MAIAAAAEMTA1NAQAAAABMAcAAAAJNy8zMS8yMDE5CAAAAAoxMi8zMS8yMDE4CQAAAAEw1Q/g6hYW1whsuLFAFxbXCChDSVEuVFNFOjg3NTAuSVFfVE9UQUxfREVCVF9JU1NVRUQuRlkyMDA5AQAAAPB1DQACAAAABjE4MzAwMAEIAAAABQAAAAExAQAAAAoxMzg0ODMyOTA4AwAAAAI3OQIAAAAEMjE2MQQAAAABMAcAAAAJNy8zMS8yMDE5CAAAAAkzLzMxLzIwMDkJAAAAATDhATfwFhbXCB3Gnz8XFtcIJ0NJUS5UU0U6ODc1MC5JUV9UT1RBTF9PVEhFUl9PUEVSLkZZMjAxOAEAAADwdQ0AAgAAAAcxMDE2MzgyAQgAAAAFAAAAATEBAAAACjE4OTU2NTYyNzcDAAAAAjc5AgAAAAMzODAEAAAAATAHAAAACTcvMzEvMjAxOQgAAAAJMy8zMS8yMDE4CQAAAAEw2JB+8BYW1wgFlrc/FxbXCChDSVEuVFNFOjg3MjkuSVFfVE9UQUxfREVCVF9JU1NVRUQuRlkyMDE5AQAAAIbGVQEDAAAAAACQkBTuFhbXCJjeA0AXFtcIHkNJUS5UU0U6ODYzMC5JUV9QRU5TSU9OLkZZMjAwOAEAAAD9aM0GAwAAAAAAFn828hYW1wjBZlQ/FxbXCCdDSVEuVFNFOjg3NTAuSVFfVE9UQUxfT1RIRVJfT1BFUi5GWTIwMTcBAAAA8HUNAAIAAAAHMTA5NzQ5MQEIAAAABQAAAAExAQAAAAoxODYxMTc1NTk0AwAAAAI3</t>
  </si>
  <si>
    <t>OQIAAAADMzgwBAAAAAEwBwAAAAk3LzMxLzIwMTkIAAAACTMvMzEvMjAxNwkAAAABMG3efvAWFtcIeK60PxcW1wgoQ0lRLlRTRTo4NzI5LklRX1RPVEFMX0RFQlRfSVNTVUVELkZZMjAxNAEAAACGxlUBAwAAAAAA9HYY7xYW1wjjO/U/FxbXCCNDSVEuVFNFOjg3NTAuSVFfQkFTSUNfV0VJR0hULkZZMjAxOAEAAADwdQ0AAgAAAAgxMTcxLjMzOQB7t37wFhbXCLkKuD8XFtcIKkNJUS5UU0U6ODc1MC5JUV9URVZfRUJJVERBLjIwMDAuMjAxNC8wMy8zMQEAAADwdQ0AAgAAAAgyLjcwODUxNwEHAAAABQAAAAExAQAAAAoxNjU5Njc4MjE1AwAAAAEwAgAAAAYxMDAwMzAEAAAAATAHAAAACTMvMzEvMjAxNAgAAAAJMy8zMS8yMDE0+GcCExcW1wi4MnVGFxbXCChDSVEuVFNFOjg2MzAuSVFfVE9UQUxfREVCVF9FQklUREEuRlkyMDE2AQAAAP1ozQYCAAAACDAuNTQzMjU2AQgAAAAFAAAAATEBAAAACjE3OTk3ODg1ODcDAAAAAjc5AgAAAAQ0MTkyBAAAAAEwBwAAAAk3LzMxLzIwMTkIAAAACTMvMzEvMjAxNgkAAAABMEpvxukWFtcIRR0EQRcW1wghQ0lRLlRTRTo4Nzk1LklRX0NPTU1PTl9SRVAuRlkyMDE0AQAAAMuwNgECAAAABS0zMDA5AQgAAAAFAAAAATEBAAAACjE3NzQ5Nzg1NjgDAAAAAjc5AgAAAAQyMTY0BAAAAAEwBwAAAAk3LzMxLzIwMTkIAAAACTMvMzEvMjAxNAkAAAABMJT7J+8WFtcI3RvSPxcW1wgrQ0lR</t>
  </si>
  <si>
    <t>LlNXWDpaVVJOLklRX01JTk9SSVRZX0lOVEVSRVNUX0lTLkZZMjAxMQEAAACZlg4AAgAAAAMtMjUBCAAAAAUAAAABMQEAAAAKMTU4Nzk0MTY3NQMAAAADMTYwAgAAAAI4MwQAAAABMAcAAAAJNy8zMS8yMDE5CAAAAAoxMi8zMS8yMDExCQAAAAEwBbr96xYW1wj/Q3lAFxbXCChDSVEuVFNFOjg3MjkuSVFfQ1VSUkVOVF9QT1JUX0RFQlQuRlkyMDEwAQAAAIbGVQEDAAAAAABlIyjvFhbXCPYZ6D8XFtcIKUNJUS5UU0U6ODc2Ni5JUV9DT01NT05fUFJFRl9ESVZfQ0YuRlkyMDA4AQAAAPHtBAADAAAAAAB+vZnyFhbXCDkpMj8XFtcIKkNJUS5CSVQ6Ry5JUV9PVEhFUl9JTlZFU1RfQUNUX1NVUFBMLkZZMjAxMAEAAACQCQsAAgAAAActNTEzNy40AQgAAAAFAAAAATEBAAAACjE1NDUwMjk3NTYDAAAAAjUwAgAAAAQyMDUxBAAAAAEwBwAAAAk3LzMxLzIwMTkIAAAACjEyLzMxLzIwMTAJAAAAATCthODqFhbXCD+UvkAXFtcII0NJUS5UU0U6ODcyNS5JUV9CQVNJQ19XRUlHSFQuRlkyMDE1AQAAABdYDQACAAAABzYxNS41NDgAaZlD8RYW1wiFGYw/FxbXCCJDSVEuVFNFOjcxODEuSVFfR0FJTl9BU1NFVFMuRlkyMDE0AQAAAAPoXAICAAAABS04NjcwAQgAAAAFAAAAATEBAAAACjE3NTI3NjkwMDMDAAAAAjc5AgAAAAI1NgQAAAABMAcAAAAJNy8zMS8yMDE5CAAAAAkzLzMxLzIwMTQJAAAAATBXhRjuFhbXCG8VFkAXFtcI</t>
  </si>
  <si>
    <t>JkNJUS5UU0U6ODcyOS5JUV9MVF9ERUJUX0NBUElUQUwuRlkyMDE5AQAAAIbGVQECAAAABjI1LjM2MQEIAAAABQAAAAExAQAAAAoxOTcwNjkzOTU4AwAAAAI3OQIAAAAENDE4NwQAAAABMAcAAAAJNy8zMS8yMDE5CAAAAAkzLzMxLzIwMTkJAAAAATBqk7HoFhbXCJehIkEXFtcIIkNJUS5UU0U6ODc2Ni5JUV9EQV9TVVBQTF9DRi5GWTIwMTkBAAAA8e0EAAIAAAAFNTk3MzIBCAAAAAUAAAABMQEAAAAKMTk3MDY5Mzk1NAMAAAACNzkCAAAABDIxNzEEAAAAATAHAAAACTcvMzEvMjAxOQgAAAAJMy8zMS8yMDE5CQAAAAEwIVg28hYW1wiB9lE/FxbXCB9DSVEuVFNFOjg3MjkuSVFfQlZfU0hBUkUuRlkyMDE3AQAAAIbGVQECAAAACzEzNzguNzM4MDE5AQgAAAAFAAAAATEBAAAACjE4NDk0NzYyOTkDAAAAAjc5AgAAAAQ0MDIwBAAAAAEwBwAAAAk3LzMxLzIwMTkIAAAACTMvMzEvMjAxNwkAAAABML7rGO8WFtcIukz9PxcW1wguQ0lRLlRTRTo4NzUwLklRX01JTk9SSVRZX0lOVEVSRVNUX1RPVEFMLkZZMjAxMQEAAADwdQ0AAgAAAAUxMTczNwEIAAAABQAAAAExAQAAAAoxNDkyODI2MzI1AwAAAAI3OQIAAAAEMTMxMgQAAAABMAcAAAAJNy8zMS8yMDE5CAAAAAkzLzMxLzIwMTEJAAAAATDGnTfwFhbXCLP1pD8XFtcIJENJUS5FTlhUUEE6Q1MuSVFfUEVfRVhDTC4uMjAxNy8wMy8zMQEAAACW2QEAAgAAAAg5Ljc4MDI0</t>
  </si>
  <si>
    <t>MQEHAAAABQAAAAExAQAAAAoxODMzMzM3NTE5AwAAAAEwAgAAAAYxMDAwMjcEAAAAATAHAAAACTMvMzEvMjAxNwgAAAAJMy8zMS8yMDE3GLo2EhcW1wjRXrpBFxbXCCBDSVEuTllTRTpQUlUuSVFfUkRfRVhQX0ZOLkZZMjAwOQEAAAD41w8AAwAAAAAADZ3p6xYW1wipPpdAFxbXCCZDSVEuVFNFOjg3OTUuSVFfTkVUX0RFQlRfSVNTVUVELkZZMjAxOQEAAADLsDYBAgAAAAM1NzMBCAAAAAUAAAABMQEAAAAKMTk3MDY5NDAwNAMAAAACNzkCAAAABDIwMDMEAAAAATAHAAAACTcvMzEvMjAxOQgAAAAJMy8zMS8yMDE5CQAAAAEwmdQn7xYW1wjPyOA/FxbXCCZDSVEuVFNFOjg3NTAuSVFfRUZGRUNUX1RBWF9SQVRFLkZZMjAxMQEAAADwdQ0AAgAAAAczOC44OTM1AQgAAAAFAAAAATEBAAAACjE0OTI4MjYzMjUDAAAAAjc5AgAAAAQ0Mzc2BAAAAAEwBwAAAAk3LzMxLzIwMTkIAAAACTMvMzEvMjAxMQkAAAABMMx2N/AWFtcIfr2jPxcW1wgiQ0lRLlNXWDpaVVJOLklRX1NBTEVfUFBFX0NGLkZZMjAxNgEAAACZlg4AAgAAAAI1OQEIAAAABQAAAAExAQAAAAoxODczNTI1OTE3AwAAAAMxNjACAAAABDIwNDIEAAAAATAHAAAACTcvMzEvMjAxOQgAAAAKMTIvMzEvMjAxNgkAAAABMCnFAOwWFtcIV9mJQBcW1wggQ0lRLlRTRTo4NjMwLklRX09USEVSX1JFVi5GWTIwMTUBAAAA/WjNBgIAAAAGMTIxNDQ0AQgAAAAFAAAAATEB</t>
  </si>
  <si>
    <t>AAAACjE3NDY5MTMwMjgDAAAAAjc5AgAAAAMzNTcEAAAAATAHAAAACTcvMzEvMjAxOQgAAAAJMy8zMS8yMDE1CQAAAAEwBd6L8RYW1wipa2c/FxbXCCZDSVEuVFNFOjg3NjYuSVFfSU5WRU5UT1JZX1RVUk5TLkZZMjAxNAEAAADx7QQAAwAAAAAAdSDG6RYW1whibftAFxbXCCBDSVEuVFNFOjg2MzAuSVFfT1RIRVJfUkVWLkZZMjAxOAEAAAD9aM0GAgAAAAYyNTY4MDkBCAAAAAUAAAABMQEAAAAKMTg5NTY4MjgzNAMAAAACNzkCAAAAAzM1NwQAAAABMAcAAAAJNy8zMS8yMDE5CAAAAAkzLzMxLzIwMTgJAAAAATCOMYrxFhbXCBFncD8XFtcII0NJUS5UU0U6ODc5NS5JUV9CRVRBXzVZUi4yMDEzLzAzLzMxAQAAAMuwNgECAAAAEDEuMTEwNzU2ODM4Njc2MDEAD2EWERcW1wgY8H5GFxbXCBtDSVEuVFNFOjg3OTUuSVFfQVBJQy5GWTIwMTkBAAAAy7A2AQIAAAAGMTU2NzQwAQgAAAAFAAAAATEBAAAACjE5NzA2OTQwMDQDAAAAAjc5AgAAAAQxMDg0BAAAAAEwBwAAAAk3LzMxLzIwMTkIAAAACTMvMzEvMjAxOQkAAAABMJnUJ+8WFtcIY7LfPxcW1wghQ0lRLlRTRTo4NzY2LklRX1RPVEFMX0xJQUIuRlkyMDE2AQAAAPHtBAACAAAACDE4MzQyNjc0AQgAAAAFAAAAATEBAAAACjE3OTk3ODgzMzADAAAAAjc5AgAAAAQxMjc2BAAAAAEwBwAAAAk3LzMxLzIwMTkIAAAACTMvMzEvMjAxNgkAAAABMJem5/IWFtcIOjlIPxcW</t>
  </si>
  <si>
    <t>1wglQ0lRLlRTRTo4Nzk1LklRX0JBU0lDX0VQU19FWENMLkZZMjAxMQEAAADLsDYBAgAAAAkzNS4wNTY0NTEBCAAAAAUAAAABMQEAAAAKMTQ2NDYwOTQ1NAMAAAACNzkCAAAABDMwNjQEAAAAATAHAAAACTcvMzEvMjAxOQgAAAAJMy8zMS8yMDExCQAAAAEwqVN/8BYW1wiOr8Y/FxbXCChDSVEuVFNFOjg3MjUuSVFfRklYRURfQVNTRVRfVFVSTlMuRlkyMDExAQAAABdYDQACAAAACDguNzE0NDMzAQgAAAAFAAAAATEBAAAACjE0NjQ2MDk1MzIDAAAAAjc5AgAAAAQ0MDY2BAAAAAEwBwAAAAk3LzMxLzIwMTkIAAAACTMvMzEvMjAxMQkAAAABMEpvxukWFtcItekHQRcW1wglQ0lRLlRTRTo4NjMwLklRX05FVF9SRU5UQUxfRVhQLkZZMjAxOAEAAAD9aM0GAwAAAAAAjliK8RYW1wj9T3E/FxbXCCBDSVEuREI6QUxWLklRX0VCSVRfTUFSR0lOLkZZMjAxOAEAAAAXIwkAAgAAAAcxMC40MzY4AQgAAAAFAAAAATEBAAAACjE5NDg3ODU5NTcDAAAAAjUwAgAAAAQ0MDUzBAAAAAEwBwAAAAk3LzMxLzIwMTkIAAAACjEyLzMxLzIwMTgJAAAAATDA0b7oFhbXCFQjOEEXFtcIJ0NJUS5UU0U6ODc2Ni5JUV9UT1RBTF9SRVYuRlkyMDEyLi4uLkpQWQEAAADx7QQAAgAAAAczMzAwNzQ4AQgAAAAFAAAAATEBAAAACjE1NTc1MTkxMzcDAAAAAjc5AgAAAAIyOAQAAAABMAcAAAAJNy8zMS8yMDE5CAAAAAkzLzMxLzIwMTIJAAAAATC6</t>
  </si>
  <si>
    <t>AKnnFhbXCE1YU0EXFtcIJENJUS5UU0U6ODc2Ni5JUV9DQVNIX0lOVEVSRVNULkZZMjAxNgEAAADx7QQAAgAAAAQ4MzY3AQgAAAAFAAAAATEBAAAACjE3OTk3ODgzMzADAAAAAjc5AgAAAAQzMDI4BAAAAAEwBwAAAAk3LzMxLzIwMTkIAAAACTMvMzEvMjAxNgkAAAABMJem5/IWFtcI3pdJPxcW1wglQ0lRLkVOWFRQQTpDUy5JUV9JTkNfRVFVSVRZX0NGLkZZMjAxOAEAAACW2QEAAgAAAAQtMjg2AQgAAAAFAAAAATEBAAAACjE5NDkyMjA4NDQDAAAAAjUwAgAAAAQyMDg2BAAAAAEwBwAAAAk3LzMxLzIwMTkIAAAACjEyLzMxLzIwMTgJAAAAATCYUBPtFhbXCAwsSUAXFtcIGUNJUS4wLklRX0NPTU1PTl9ESVZfQ0YuRlkFAAAAAAAAAAgAAAAVKEludmFsaWQgVGltZSBQZXJpb2QplnrJ6RYW1whmLPVAFxbXCC9DSVEuRU5YVFBBOkNTLklRX09USEVSX0ZJTkFOQ0VfQUNUX1NVUFBMLkZZMjAxMAEAAACW2QEAAgAAAAUtMTA5OQEIAAAABQAAAAExAQAAAAoxNTQzMDAwODc0AwAAAAI1MAIAAAAEMjA1MAQAAAABMAcAAAAJNy8zMS8yMDE5CAAAAAoxMi8zMS8yMDEwCQAAAAEwDd0L7hYW1wgfuTJAFxbXCCRDSVEuVFNFOjg3NjYuSVFfQ0FTSF9JTlRFUkVTVC5GWTIwMTEBAAAA8e0EAAIAAAAENDY3MQEIAAAABQAAAAExAQAAAAoxNDY0NjA5NTQ1AwAAAAI3OQIAAAAEMzAyOAQAAAABMAcAAAAJNy8zMS8yMDE5CAAA</t>
  </si>
  <si>
    <t>AAkzLzMxLzIwMTEJAAAAATAIvObyFhbXCO78Oj8XFtcIG0NJUS5UU0U6ODc1MC5JUV9FQklULkZZMjAxNwEAAADwdQ0AAgAAAAY0NTQ5MjkBCAAAAAUAAAABMQEAAAAKMTg2MTE3NTU5NAMAAAACNzkCAAAAAzQwMAQAAAABMAcAAAAJNy8zMS8yMDE5CAAAAAkzLzMxLzIwMTcJAAAAATBt3n7wFhbXCF5KtT8XFtcIKkNJUS5TV1g6WlVSTi5JUV9UT1RBTF9DT01NT05fRVFVSVRZLkZZMjAxNgEAAACZlg4AAgAAAAUzMDY2MAEIAAAABQAAAAExAQAAAAoxODczNTI1OTE3AwAAAAMxNjACAAAABDEwMDYEAAAAATAHAAAACTcvMzEvMjAxOQgAAAAKMTIvMzEvMjAxNgkAAAABMCnFAOwWFtcIlhaJQBcW1wgoQ0lRLlNXWDpaVVJOLklRX0ZJWEVEX0FTU0VUX1RVUk5TLkZZMjAxMwEAAACZlg4AAgAAAAg0Ny42NDk0NwEIAAAABQAAAAExAQAAAAoxNzE4NzQwNjkzAwAAAAMxNjACAAAABDQwNjYEAAAAATAHAAAACTcvMzEvMjAxOQgAAAAKMTIvMzEvMjAxMwkAAAABMLP4vugWFtcING88QRcW1wgqQ0lRLlNXWDpaVVJOLklRX1RPVEFMX0NPTU1PTl9FUVVJVFkuRlkyMDEzAQAAAJmWDgACAAAABTMyNTAzAQgAAAAFAAAAATEBAAAACjE3MTg3NDA2OTMDAAAAAzE2MAIAAAAEMTAwNgQAAAABMAcAAAAJNy8zMS8yMDE5CAAAAAoxMi8zMS8yMDEzCQAAAAEwTHcA7BYW1wjhQ4BAFxbXCCFDSVEuVFNFOjg3NjYuSVFfTklf</t>
  </si>
  <si>
    <t>Q09NUEFOWS5GWTIwMTABAAAA8e0EAAIAAAAGMTMwNTM4AQgAAAAFAAAAATEBAAAACjEzODI3NjM2MDgDAAAAAjc5AgAAAAU0MTU3MQQAAAABMAcAAAAJNy8zMS8yMDE5CAAAAAkzLzMxLzIwMTAJAAAAATBgxJ7yFhbXCEj3NT8XFtcII0NJUS5FTlhUUEE6Q1MuSVFfR0FJTl9JTlZFU1QuRlkyMDEyAQAAAJbZAQADAAAAAAADxBPtFhbXCGATNkAXFtcIH0NJUS5UU0U6ODcyNS5JUV9UUkVBU1VSWS5GWTIwMTcBAAAAF1gNAAIAAAAHLTEyMDA1MAEIAAAABQAAAAExAQAAAAoxODQ5NDc2MzkwAwAAAAI3OQIAAAAEMTI0OAQAAAABMAcAAAAJNy8zMS8yMDE5CAAAAAkzLzMxLzIwMTcJAAAAATBVwUPxFhbXCJfNkj8XFtcIJkNJUS5FTlhUUEE6Q1MuSVFfR1dfSU5UQU5fQU1PUlQuRlkyMDE4AQAAAJbZAQACAAAAAzExMAEIAAAABQAAAAExAQAAAAoxOTQ5MjIwODQ0AwAAAAI1MAIAAAACMzEEAAAAATAHAAAACTcvMzEvMjAxOQgAAAAKMTIvMzEvMjAxOAkAAAABMJhQE+0WFtcIlFhHQBcW1wgkQ0lRLlRTRTo4NjMwLklRX09USEVSX0xJQUJfTFQuRlkyMDEwAQAAAP1ozQYDAAAAAAABzTbyFhbXCC9WWj8XFtcIHkNJUS5EQjpBTFYuSVFfVE9UQUxfUkVWLkZZMjAxNwEAAAAXIwkAAgAAAAYxMTA5ODMBCAAAAAUAAAABMQEAAAAKMTk0ODc4NTk0OAMAAAACNTACAAAAAjI4BAAAAAEwBwAAAAk3LzMxLzIwMTkIAAAA</t>
  </si>
  <si>
    <t>CjEyLzMxLzIwMTcJAAAAATDoqvvsFhbXCLwnZ0AXFtcIJ0NJUS5CSVQ6Ry5JUV9UT1RBTF9DT01NT05fRVFVSVRZLkZZMjAwOAEAAACQCQsAAgAAAAcxMTMxMi44AQgAAAAFAAAAATEBAAAACjEzOTI4OTg4ODkDAAAAAjUwAgAAAAQxMDA2BAAAAAEwBwAAAAk3LzMxLzIwMTkIAAAACjEyLzMxLzIwMDgJAAAAATC4XeDqFhbXCA4KuEAXFtcIJkNJUS5UU0U6ODc2Ni5JUV9MT0FOU19SRUNFSVZfTFQuRlkyMDE4AQAAAPHtBAACAAAABzExNDY4ODABCAAAAAUAAAABMQEAAAAKMTg5NTYyNTU4NAMAAAACNzkCAAAABDEwNTAEAAAAATAHAAAACTcvMzEvMjAxOQgAAAAJMy8zMS8yMDE4CQAAAAEwLzE28hYW1wi+KU4/FxbXCCRDSVEuVFNFOjg3OTUuSVFfSU5DX0VRVUlUWV9DRi5GWTIwMTQBAAAAy7A2AQIAAAADLTM3AQgAAAAFAAAAATEBAAAACjE3NzQ5Nzg1NjgDAAAAAjc5AgAAAAQyMDg2BAAAAAEwBwAAAAk3LzMxLzIwMTkIAAAACTMvMzEvMjAxNAkAAAABMJT7J+8WFtcIx6fRPxcW1wghQ0lRLk5ZU0U6UFJVLklRX1RPVEFMX0RFQlQuRlkyMDE1AQAAAPjXDwACAAAABTQwNzg1AQgAAAAFAAAAATEBAAAACjE4NzQ4MjgzNTYDAAAAAzE2MAIAAAAENDE3MwQAAAABMAcAAAAJNy8zMS8yMDE5CAAAAAoxMi8zMS8yMDE1CQAAAAEw17zh6hYW1widgalAFxbXCBlDSVEuVFNFOjcxODEuSVFfUkUuRlkyMDE4AQAA</t>
  </si>
  <si>
    <t>AAPoXAICAAAABjU5NTg0NgEIAAAABQAAAAExAQAAAAoxODk0MTcyMDU3AwAAAAI3OQIAAAAEMTIyMgQAAAABMAcAAAAJNy8zMS8yMDE5CAAAAAkzLzMxLzIwMTgJAAAAATAvGgvuFhbXCDCyIkAXFtcIIUNJUS5FTlhUUEE6Q1MuSVFfTUFDSElORVJZLkZZMjAxNwEAAACW2QEAAwAAAAAAKygT7RYW1wjTR0ZAFxbXCCdDSVEuU1dYOlpVUk4uSVFfTUFSS0VUQ0FQLjIwMTIvMy8zMS5KUFkBAAAAmZYOAAIAAAANMzIzNDA4Ny4yMDE5MgEGAAAABQAAAAExAQAAAAoxNTE3MzA1MTI0AwAAAAI3OQIAAAAGMTAwMDU0BAAAAAEwBwAAAAkzLzMxLzIwMTJ3JOIRFxbXCLgiu1YXFtcIJkNJUS5OWVNFOlBSVS5JUV9JTlZFTlRPUllfVFVSTlMuRlkyMDE3AQAAAPjXDwADAAAAAACa9IHnFhbXCLo6RkEXFtcIKENJUS5UU0U6ODcyOS5JUV9UT1RBTF9ERUJUX1JFUEFJRC5GWTIwMDgBAAAAhsZVAQMAAAAAAJT7J+8WFtcIYWDjPxcW1wgeQ0lRLlRTRTo3MTgxLklRX0lOQ19UQVguRlkyMDEwAQAAAAPoXAIDAAAAAABG3hTuFhbXCJmXCkAXFtcIJkNJUS5UU0U6ODcyOS5JUV9DQVNIX0NPTlZFUlNJT04uRlkyMDE5AQAAAIbGVQEDAAAAAABqk7HoFhbXCJehIkEXFtcILENJUS5UU0U6ODc5NS5JUV9ORVRfREVCVF9FQklUREFfQ0FQRVguRlkyMDE1AQAAAMuwNgEDAAAAAk5NAQgAAAAFAAAAATEBAAAACjE3NzQ5Nzg1NzED</t>
  </si>
  <si>
    <t>AAAAAjc5AgAAAAUyMzMxNAQAAAABMAcAAAAJNy8zMS8yMDE5CAAAAAkzLzMxLzIwMTUJAAAAATAMkdvoFhbXCPkqGUEXFtcIIkNJUS5EQjpBTFYuSVFfQ09NTU9OX0RJVl9DRi5GWTIwMTYBAAAAFyMJAAIAAAAFLTMzMjEBCAAAAAUAAAABMQEAAAAKMTg3ODA3Mzk1MwMAAAACNTACAAAABDIwNzQEAAAAATAHAAAACTcvMzEvMjAxOQgAAAAKMTIvMzEvMjAxNgkAAAABMOiq++wWFtcI2rJmQBcW1wgmQ0lRLlRTRTo4NzI1LklRX1NBTEVTX01BUktFVElORy5GWTIwMTgBAAAAF1gNAAMAAAAAACPxNfAWFtcIPfCUPxcW1wgwQ0lRLlRTRTo4Nzk1LklRX1RPVEFMX09VVFNUQU5ESU5HX0JTX0RBVEUuRlkyMDExAQAAAMuwNgECAAAACjY4MC45NzE4MjgBBAAAAAUAAAABNQEAAAAKMTQ2NDYwOTQ1NAIAAAAFMjQxNTIGAAAAATCpU3/wFhbXCGfAxz8XFtcIHkNJUS5UU0U6ODYzMC5JUV9XSVBfSU5WLkZZMjAwOQEAAAD9aM0GAwAAAAAADaY28hYW1wgWmVc/FxbXCCxDSVEuVFNFOjg2MzAuSVFfREVCVF9FUVVJVl9PUEVSX0xFQVNFLkZZMjAxNgEAAAD9aM0GAwAAAAAA4QWM8RYW1wg/JGw/FxbXCCtDSVEuRU5YVFBBOkNTLklRX0lOVEVSRVNUX0lOVkVTVF9JTkMuRlkyMDA0AQAAAJbZAQADAAAAAACee2TmFhbXCGxzgUEXFtcII0NJUS5UU0U6ODc2Ni5JUV9ESUxVVF9XRUlHSFQuRlkyMDEwAQAAAPHtBAACAAAA</t>
  </si>
  <si>
    <t>Cjc4Ny45OTkwNzcAEeqe8hYW1wg4HjY/FxbXCB1DSVEuVFNFOjg3NTAuSVFfUkRfRVhQLkZZMjAxMgEAAADwdQ0AAwAAAAAAokJ+8BYW1wg6BqY/FxbXCCNDSVEuVFNFOjcxODEuSVFfQkFTSUNfV0VJR0hULkZZMjAxNQEAAAAD6FwCAgAAAAM2MDAAUqwY7hYW1wi/HxlAFxbXCCdDSVEuREI6QUxWLklRX0FTU0VUX1dSSVRFRE9XTl9DRi5GWTIwMTYBAAAAFyMJAAMAAAAAAOiq++wWFtcIG2VmQBcW1wgtQ0lRLlRTRTo4NzY2LklRX09USEVSX0lOVkVTVF9BQ1RfU1VQUEwuRlkyMDA5AQAAAPHtBAACAAAABy04NTE1MzcBCAAAAAUAAAABMQEAAAAKMTM4Mjc2MzcwNQMAAAACNzkCAAAABDIwNTEEAAAAATAHAAAACTcvMzEvMjAxOQgAAAAJMy8zMS8yMDA5CQAAAAEwYMSe8hYW1wiL5jQ/FxbXCB5DSVEuVFNFOjg3NTAuSVFfSU5DX1RBWC5GWTIwMTUBAAAA8HUNAAIAAAAGMTI2MDEzAQgAAAAFAAAAATEBAAAACjE3NDY5MTMwNDQDAAAAAjc5AgAAAAI3NQQAAAABMAcAAAAJNy8zMS8yMDE5CAAAAAkzLzMxLzIwMTUJAAAAATDYkH7wFhbXCEr3kEEXFtcIJ0NJUS5CSVQ6Ry5JUV9JTlRFUkVTVF9JTlZFU1RfSU5DLkZZMjAxMwEAAACQCQsAAwAAAAAAO0/I6hYW1wiQIMVAFxbXCCNDSVEuTllTRTpQUlUuSVFfT1RIRVJfRVFVSVRZLkZZMjAwOQEAAAD41w8AAgAAAAQtNDQzAQgAAAAFAAAAATEBAAAACjE1MjQ3</t>
  </si>
  <si>
    <t>MjUxMDMDAAAAAzE2MAIAAAAEMTAyOAQAAAABMAcAAAAJNy8zMS8yMDE5CAAAAAoxMi8zMS8yMDA5CQAAAAEwDZ3p6xYW1whWAZhAFxbXCCJDSVEuTllTRTpQUlUuSVFfREFfU1VQUExfQ0YuRlkyMDE3AQAAAPjXDwACAAAAAzE3MQEIAAAABQAAAAExAQAAAAoxOTQ1Mjc2ODQxAwAAAAMxNjACAAAABDIxNzEEAAAAATAHAAAACTcvMzEvMjAxOQgAAAAKMTIvMzEvMjAxNwkAAAABMI0K4uoWFtcI1r6vQBcW1wgoQ0lRLlNXWDpaVVJOLklRX1RPVEFMX0RJVl9QQUlEX0NGLkZZMjAxNAEAAACZlg4AAgAAAAUtMjk1OAEIAAAABQAAAAExAQAAAAoxNzc4NDMzMTc1AwAAAAMxNjACAAAABDIwMjIEAAAAATAHAAAACTcvMzEvMjAxOQgAAAAKMTIvMzEvMjAxNAkAAAABMC+eAOwWFtcI5DeEQBcW1wgrQ0lRLlRTRTo4NjMwLklRX05JX0FWQUlMX0VYQ0xfTUFSR0lOLkZZMjAwOAEAAAD9aM0GAwAAAAAAdSDG6RYW1wiD7P5AFxbXCChDSVEuVFNFOjcxODEuSVFfVE9UQUxfREVCVF9SRVBBSUQuRlkyMDExAQAAAAPoXAIDAAAAAAA3LBXuFhbXCAF2D0AXFtcIJUNJUS5UU0U6ODc1MC5JUV9MVF9ERUJUX0VRVUlUWS5GWTIwMTMBAAAA8HUNAAIAAAAHNDkuMzgzNQEIAAAABQAAAAExAQAAAAoxNzA0MTUwMzcwAwAAAAI3OQIAAAAENDA4NQQAAAABMAcAAAAJNy8zMS8yMDE5CAAAAAkzLzMxLzIwMTMJAAAAATAWHdvoFhbX</t>
  </si>
  <si>
    <t>CHOhEEEXFtcIKENJUS5OWVNFOlBSVS5JUV9FQVJOSU5HX0NPX01BUkdJTi5GWTIwMTMBAAAA+NcPAAIAAAAHLTEuMjExNgEIAAAABQAAAAExAQAAAAoxNzc3MjI0NzgyAwAAAAMxNjACAAAABDQxODEEAAAAATAHAAAACTcvMzEvMjAxOQgAAAAKMTIvMzEvMjAxMwkAAAABMKengecWFtcIzJtDQRcW1wgtQ0lRLkVOWFRQQTpDUy5JUV9UT1RBTF9BU1NFVFMuRlkyMDE0Li4uLkxPQ0FMAQAAAJbZAQACAAAABjg0MDA2OQEIAAAABQAAAAExAQAAAAoxNzg0MjUwOTk1AwAAAAI1MAIAAAAEMTAwNwQAAAABMAcAAAAJNy8zMS8yMDE5CAAAAAoxMi8zMS8yMDE0CQAAAAEwlqJk5hYW1wgix7BBFxbXCCVDSVEuTllTRTpQUlUuSVFfU1RfREVCVF9SRVBBSUQuRlkyMDE3AQAAAPjXDwADAAAAAACNCuLqFhbXCLwzsEAXFtcIJ0NJUS5UU0U6ODcyNS5JUV9ORVRfSU5URVJFU1RfRVhQLkZZMjAxNAEAAAAXWA0AAgAAAAUtODI0OAEIAAAABQAAAAExAQAAAAoxNjkwMzA5ODcyAwAAAAI3OQIAAAADMzY4BAAAAAEwBwAAAAk3LzMxLzIwMTkIAAAACTMvMzEvMjAxNAkAAAABMHtyQ/EWFtcIgsGIPxcW1wgfQ0lRLk5ZU0U6UFJVLklRX1RPVEFMX0NMLkZZMjAxMgEAAAD41w8AAgAAAAU1MzA4NAEIAAAABQAAAAExAQAAAAoxNzIwMzY4MTAxAwAAAAMxNjACAAAABDEwMDkEAAAAATAHAAAACTcvMzEvMjAxOQgAAAAKMTIvMzEv</t>
  </si>
  <si>
    <t>MjAxMgkAAAABMG5u4eoWFtcIJa6gQBcW1wgiQ0lRLlRTRTo3MTgxLklRX0NBU0hfSU5WRVNULkZZMjAwOQEAAAAD6FwCAwAAAAAARt4U7hYW1wjkhglAFxbXCB9DSVEuVFNFOjg3MjkuSVFfRUJJVF9JTlQuRlkyMDE4AQAAAIbGVQECAAAACjU5OC43Mjg0NzYBCAAAAAUAAAABMQEAAAAKMTg5NTY4Mjg2NQMAAAACNzkCAAAABDQxODkEAAAAATAHAAAACTcvMzEvMjAxOQgAAAAJMy8zMS8yMDE4CQAAAAEwapOx6BYW1wi5LCJBFxbXCB9DSVEuVFNFOjcxODEuSVFfQVJfVFVSTlMuRlkyMDE1AQAAAAPoXAIDAAAAAABKCLLoFhbXCB86J0EXFtcIHENJUS5UU0U6NzE4MS5JUV9DQVBFWC5GWTIwMDkBAAAAA+hcAgMAAAAAAEbeFO4WFtcI5IYJQBcW1wglQ0lRLk5ZU0U6UFJVLklRX1JFVFVSTl9DQVBJVEFMLkZZMjAwOQEAAAD41w8AAgAAAAYzLjAxMjgBCAAAAAUAAAABMQEAAAAKMTUyNDcyNTEwMwMAAAADMTYwAgAAAAQ0MzYzBAAAAAEwBwAAAAk3LzMxLzIwMTkIAAAACjEyLzMxLzIwMDkJAAAAATCZf4HnFhbXCJkCQUEXFtcIH0NJUS5UU0U6NzE4MS5JUV9BUl9UVVJOUy5GWTIwMTgBAAAAA+hcAgMAAAAAAEoIsugWFtcIOeQoQRcW1wglQ0lRLlRTRTo4NzI5LklRX09USEVSX0NBX1NVUFBMLkZZMjAxMQEAAACGxlUBAgAAAAMxMDgBCAAAAAUAAAABMQEAAAAKMTQ2NDYwOTU5MwMAAAACNzkCAAAABDEwNTUE</t>
  </si>
  <si>
    <t>AAAAATAHAAAACTcvMzEvMjAxOQgAAAAJMy8zMS8yMDExCQAAAAEwZSMo7xYW1wge2+o/FxbXCB5DSVEuVFNFOjg2MzAuSVFfUkFXX0lOVi5GWTIwMTIBAAAA/WjNBgMAAAAAAByQi/EWFtcImZNgPxcW1wgrQ0lRLlRTRTo4NzI1LklRX01JTk9SSVRZX0lOVEVSRVNUX0lTLkZZMjAxMwEAAAAXWA0AAgAAAAUtMTY4NgEIAAAABQAAAAExAQAAAAoxNjUwMTEwNTI5AwAAAAI3OQIAAAACODMEAAAAATAHAAAACTcvMzEvMjAxOQgAAAAJMy8zMS8yMDEzCQAAAAEwiUtD8RYW1wjIAoY/FxbXCBpDSVEuREI6QUxWLklRX0VCSVRBLkZZMjAwOAEAAAAXIwkAAgAAAAQ3NTI4AQgAAAAFAAAAATEBAAAACjE2ODMyMDQ5NjcDAAAAAjUwAgAAAAYxMDA2ODkEAAAAATAHAAAACTcvMzEvMjAxOQgAAAAIMS8xLzIwMDkJAAAAATAVdhPtFhbXCO+WTUAXFtcIIkNJUS5EQjpBTFYuSVFfQ0FTSF9JTlRFUkVTVC5GWTIwMTABAAAAFyMJAAIAAAAEMTQ2OAEIAAAABQAAAAExAQAAAAoxNjgzMjA0ODQ4AwAAAAI1MAIAAAAEMzAyOAQAAAABMAcAAAAJNy8zMS8yMDE5CAAAAAoxMi8zMS8yMDEwCQAAAAEwA8QT7RYW1wjGgFVAFxbXCCBDSVEuVFNFOjg2MzAuSVFfRlVMTF9USU1FLkZZMjAxNwEAAAD9aM0GAgAAAAU0NzQzMADhBYzxFhbXCEN9bz8XFtcIHkNJUS5UU0U6ODc5NS5JUV9TVF9ERUJULkZZMjAxNQEAAADLsDYBAgAAAAQy</t>
  </si>
  <si>
    <t>OTk5AQgAAAAFAAAAATEBAAAACjE3NzQ5Nzg1NzEDAAAAAjc5AgAAAAQxMDQ2BAAAAAEwBwAAAAk3LzMxLzIwMTkIAAAACTMvMzEvMjAxNQkAAAABMGUjKO8WFtcIJKTTPxcW1wgkQ0lRLlNXWDpaVVJOLklRX0NVUlJFTkNZX0dBSU4uRlkyMDEzAQAAAJmWDgADAAAAAABMdwDsFhbXCGLkfkAXFtcIIENJUS5OWVNFOlBSVS5JUV9OSV9NQVJHSU4uRlkyMDA3AQAAAPjXDwACAAAABzEwLjU4OTYBCAAAAAUAAAABMQEAAAAKMTMzMTQyMDE5MAMAAAADMTYwAgAAAAQ0MDk0BAAAAAEwBwAAAAk3LzMxLzIwMTkIAAAACjEyLzMxLzIwMDcJAAAAATCZf4HnFhbXCNjxP0EXFtcIH0NJUS5UU0U6ODcyOS5JUV9UT1RBTF9DQS5GWTIwMTQBAAAAhsZVAQIAAAAGNTMwNTM1AQgAAAAFAAAAATEBAAAACjE2OTAzNjk4MTgDAAAAAjc5AgAAAAQxMDA4BAAAAAEwBwAAAAk3LzMxLzIwMTkIAAAACTMvMzEvMjAxNAkAAAABMO9PGO8WFtcIOgT0PxcW1wgnQ0lRLlRTRTo4NzI1LklRX0NGT19DVVJSRU5UX0xJQUIuRlkyMDE2AQAAABdYDQACAAAACDAuNjM2OTgzAQgAAAAFAAAAATEBAAAACjE3OTk3ODg0NTYDAAAAAjc5AgAAAAQ0MTg1BAAAAAEwBwAAAAk3LzMxLzIwMTkIAAAACTMvMzEvMjAxNgkAAAABMA/P2ugWFtcIR/wKQRcW1wgZQ0lRLlRTRTo4NzUwLklRX0dXLkZZMjAxMAEAAADwdQ0AAwAAAAAA0ig38BYW1wiZcaE/</t>
  </si>
  <si>
    <t>FxbXCCVDSVEuVFNFOjcxODEuSVFfUFJPVl9CQURfREVCVFMuRlkyMDE4AQAAAAPoXAICAAAAATEBCAAAAAUAAAABMQEAAAAKMTg5NDE3MjA1NwMAAAACNzkCAAAAAjk1BAAAAAEwBwAAAAk3LzMxLzIwMTkIAAAACTMvMzEvMjAxOAkAAAABMDvTGO4WFtcIg3khQBcW1wgkQ0lRLlNXWDpaVVJOLklRX0NVUlJFTkNZX0dBSU4uRlkyMDE2AQAAAJmWDgADAAAAAAApxQDsFhbXCEu5h0AXFtcIGUNJUS5UU0U6NzE4MS5JUV9HVy5GWTIwMTABAAAAA+hcAgMAAAAAAEbeFO4WFtcINloLQBcW1wguQ0lRLlRTRTo4Nzk1LklRX1RPVEFMX0xJQUJfVE9UQUxfQVNTRVRTLkZZMjAwOQEAAADLsDYBAgAAAAc5Ny42Mjg1AQgAAAAFAAAAATEBAAAACjEzODI0MTgwMzMDAAAAAjc5AgAAAAQ0MTg4BAAAAAEwBwAAAAk3LzMxLzIwMTkIAAAACTMvMzEvMjAwOQkAAAABMDRD2+gWFtcICoEVQRcW1wgbQ0lRLlRTRTo4NzI1LklRX0FQSUMuRlkyMDE0AQAAABdYDQACAAAABjY4Mjc1MgEIAAAABQAAAAExAQAAAAoxNjkwMzA5ODcyAwAAAAI3OQIAAAAEMTA4NAQAAAABMAcAAAAJNy8zMS8yMDE5CAAAAAkzLzMxLzIwMTQJAAAAATB7ckPxFhbXCET4iT8XFtcIJENJUS5UU0U6ODYzMC5JUV9FQklUREFfTUFSR0lOLkZZMjAxNAEAAAD9aM0GAgAAAAY1LjQ3MzgBCAAAAAUAAAABMQEAAAAKMTY4OTI5ODA2NAMAAAACNzkCAAAABDQw</t>
  </si>
  <si>
    <t>NDcEAAAAATAHAAAACTcvMzEvMjAxOQgAAAAJMy8zMS8yMDE0CQAAAAEwaUfG6RYW1wjaagJBFxbXCCxDSVEuVFNFOjg3NjYuSVFfREVCVF9FUVVJVl9PUEVSX0xFQVNFLkZZMjAxMAEAAADx7QQAAwAAAAAAEeqe8hYW1wj2Ljc/FxbXCDNDSVEuVFNFOjg3MjkuSVFfQ0hBTkdFX09USEVSX05FVF9PUEVSX0FTU0VUUy5GWTIwMTYBAAAAhsZVAQIAAAAGNTE5MTQwAQgAAAAFAAAAATEBAAAACjE3OTk3ODg1NDUDAAAAAjc5AgAAAAQyMDQ1BAAAAAEwBwAAAAk3LzMxLzIwMTkIAAAACTMvMzEvMjAxNgkAAAABMMnDGO8WFtcIMwP7PxcW1wgjQ0lRLlRTRTo4NzI5LklRX0dST1NTX01BUkdJTi5GWTIwMDkBAAAAhsZVAQIAAAAHMjEuNjQ3NQEIAAAABQAAAAExAQAAAAoxMzg0ODMyNzg5AwAAAAI3OQIAAAAENDA3NAQAAAABMAcAAAAJNy8zMS8yMDE5CAAAAAkzLzMxLzIwMDkJAAAAATCWHrHoFhbXCBc4HEEXFtcIM0NJUS5UU0U6ODcyOS5JUV9DSEFOR0VfT1RIRVJfTkVUX09QRVJfQVNTRVRTLkZZMjAxMwEAAACGxlUBAgAAAAY2NDA0OTkBCAAAAAUAAAABMQEAAAAKMTYyNTk3NTM0NwMAAAACNzkCAAAABDIwNDUEAAAAATAHAAAACTcvMzEvMjAxOQgAAAAJMy8zMS8yMDEzCQAAAAEw708Y7xYW1wgACvI/FxbXCDBDSVEuQklUOkcuSVFfQ0hBTkdFX09USEVSX05FVF9PUEVSX0FTU0VUUy5GWTIwMTYBAAAAkAkL</t>
  </si>
  <si>
    <t>AAIAAAAEMTAwMQEIAAAABQAAAAExAQAAAAoxODc4NjA5Mjc2AwAAAAI1MAIAAAAEMjA0NQQAAAABMAcAAAAJNy8zMS8yMDE5CAAAAAoxMi8zMS8yMDE2CQAAAAEwPjjJ6hYW1wgh7M9AFxbXCCJDSVEuVFNFOjg3MjUuSVFfR0FJTl9JTlZFU1QuRlkyMDE1AQAAABdYDQACAAAABi0xMjc0MQEIAAAABQAAAAExAQAAAAoxNzQ2OTEyOTczAwAAAAI3OQIAAAACNjIEAAAAATAHAAAACTcvMzEvMjAxOQgAAAAJMy8zMS8yMDE1CQAAAAEwaZlD8RYW1wiB8os/FxbXCBxDSVEuQklUOkcuSVFfQlZfU0hBUkUuRlkyMDE3AQAAAJAJCwACAAAACTE2LjA2NzAwOQEIAAAABQAAAAExAQAAAAoxOTQ5NTc2NjQ0AwAAAAI1MAIAAAAENDAyMAQAAAABMAcAAAAJNy8zMS8yMDE5CAAAAAoxMi8zMS8yMDE3CQAAAAEw4YbJ6hYW1wgWXdJAFxbXCChDSVEuVFNFOjg2MzAuSVFfUFJPVl9CQURfREVCVFNfQ0YuRlkyMDE0AQAAAP1ozQYDAAAAAAAPt4vxFhbXCLqpZj8XFtcIK0NJUS5UU0U6ODc1MC5JUV9NSU5PUklUWV9JTlRFUkVTVF9DRi5GWTIwMTQBAAAA8HUNAAMAAAAAANiQfvAWFtcI/PetPxcW1wgkQ0lRLlRTRTo3MTgxLklRX01BUktFVENBUC4yMDE3LzAzLzMxAQAAAAPoXAICAAAACzE1MzA2MTIuNzU1AQYAAAAFAAAAATEBAAAACjE4Mjc0ODkzMDQDAAAAAjc5AgAAAAYxMDAwNTQEAAAAATAHAAAACTMvMzEvMjAxNyrs</t>
  </si>
  <si>
    <t>FREXFtcIMCKCRhcW1wgoQ0lRLlRTRTo4NjMwLklRX0dXX0lOVEFOX0FNT1JUX0NGLkZZMjAxOQEAAAD9aM0GAgAAAAUyNDA1NwEIAAAABQAAAAExAQAAAAoxOTcwNjkzOTgxAwAAAAI3OQIAAAAEMjE4MgQAAAABMAcAAAAJNy8zMS8yMDE5CAAAAAkzLzMxLzIwMTkJAAAAATB5porxFhbXCMCTdT8XFtcIJ0NJUS5FTlhUUEE6Q1MuSVFfTE9BTlNfUkVDRUlWX0xULkZZMjAxNQEAAACW2QEAAgAAAAU1NzQ0NAEIAAAABQAAAAExAQAAAAoxODMzMzM1MDMyAwAAAAI1MAIAAAAEMTA1MAQAAAABMAcAAAAJNy8zMS8yMDE5CAAAAAoxMi8zMS8yMDE1CQAAAAEw7TgU7RYW1wiagT9AFxbXCBtDSVEuVFNFOjg2MzAuSVFfTEFORC5GWTIwMDkBAAAA/WjNBgMAAAAAAA2mNvIWFtcIFplXPxcW1wgiQ0lRLlRTRTo4Nzk1LklRX1FVSUNLX1JBVElPLkZZMjAxNwEAAADLsDYBAgAAAAg1LjU3MzI1NAEIAAAABQAAAAExAQAAAAoxODQ5NDc2MjY2AwAAAAI3OQIAAAAENDEyMQQAAAABMAcAAAAJNy8zMS8yMDE5CAAAAAkzLzMxLzIwMTcJAAAAATAPuNvoFhbXCCzuGUEXFtcIFkNJUS5CSVQ6Ry5JUV9ETy5GWTIwMTEBAAAAkAkLAAMAAAAAAKCr4OoWFtcIdH+/QBcW1wgtQ0lRLlRTRTo4NzY2LklRX09USEVSX0lOVkVTVF9BQ1RfU1VQUEwuRlkyMDEzAQAAAPHtBAACAAAABy00Njk2OTUBCAAAAAUAAAABMQEAAAAKMTcxNDgw</t>
  </si>
  <si>
    <t>Mjg5NQMAAAACNzkCAAAABDIwNTEEAAAAATAHAAAACTcvMzEvMjAxOQgAAAAJMy8zMS8yMDEzCQAAAAEwwjHn8hYW1whbnkA/FxbXCCtDSVEuRU5YVFBBOkNTLklRX0lOQ19UQVhfUEFZX0NVUlJFTlQuRlkyMDE1AQAAAJbZAQACAAAABDE2NjIBCAAAAAUAAAABMQEAAAAKMTgzMzMzNTAzMgMAAAACNTACAAAABDEwOTQEAAAAATAHAAAACTcvMzEvMjAxOQgAAAAKMTIvMzEvMjAxNQkAAAABMO04FO0WFtcIjqg/QBcW1wguQ0lRLkJJVDpHLklRX0NIQU5HRV9ORVRfV09SS0lOR19DQVBJVEFMLkZZMjAxMQEAAACQCQsAAgAAAAYzMTg5LjkBCAAAAAUAAAABMQEAAAAKMTU5MzkyNzQ0NwMAAAACNTACAAAABDQ0MjEEAAAAATAHAAAACTcvMzEvMjAxOQgAAAAKMTIvMzEvMjAxMQkAAAABMKCr4OoWFtcIMe7BQBcW1wgaQ0lRLlNXWDpaVVJOLklRX1JFVi5GWTIwMDcBAAAAmZYOAAIAAAAFNDc2MjABCAAAAAUAAAABMQEAAAAJODAzMzU4NjQ2AwAAAAMxNjACAAAAAzExMgQAAAABMAcAAAAJNy8zMS8yMDE5CAAAAAoxMi8zMS8yMDA3CQAAAAEwTEX96xYW1wg/Fm1AFxbXCB5DSVEuU1dYOlpVUk4uSVFfUkFXX0lOVi5GWTIwMTgBAAAAmZYOAAMAAAAAAOUo6esWFtcIzHuPQBcW1wgjQ0lRLlRTRTo3MTgxLklRX0VCSVRBX01BUkdJTi5GWTIwMTcBAAAAA+hcAgIAAAAGNC40NjI3AQgAAAAFAAAAATEBAAAACjE4NDk0</t>
  </si>
  <si>
    <t>NzYxOTgDAAAAAjc5AgAAAAQ0NDE5BAAAAAEwBwAAAAk3LzMxLzIwMTkIAAAACTMvMzEvMjAxNwkAAAABMEoIsugWFtcIuyMoQRcW1wgkQ0lRLlRTRTo4Nzk1LklRX09USEVSX0xJQUJfTFQuRlkyMDE0AQAAAMuwNgECAAAACDEyMzg1Mjc2AQgAAAAFAAAAATEBAAAACjE3NzQ5Nzg1NjgDAAAAAjc5AgAAAAQxMDYyBAAAAAEwBwAAAAk3LzMxLzIwMTkIAAAACTMvMzEvMjAxNAkAAAABMJT7J+8WFtcIdgrRPxcW1wglQ0lRLlRTRTo4NzUwLklRX1NUX0RFQlRfSVNTVUVELkZZMjAxNgEAAADwdQ0AAgAAAAU0NjgxOAEIAAAABQAAAAExAQAAAAoxODYxMTc1NjE4AwAAAAI3OQIAAAAEMjA0MwQAAAABMAcAAAAJNy8zMS8yMDE5CAAAAAkzLzMxLzIwMTYJAAAAATB7t37wFhbXCPI3tD8XFtcIJENJUS5UU0U6ODc5NS5JUV9PVEhFUl9MSUFCX0xULkZZMjAxMQEAAADLsDYBAgAAAAgxMTY0Mjk3MwEIAAAABQAAAAExAQAAAAoxNDY0NjA5NDU0AwAAAAI3OQIAAAAEMTA2MgQAAAABMAcAAAAJNy8zMS8yMDE5CAAAAAkzLzMxLzIwMTEJAAAAATCpU3/wFhbXCEmaxz8XFtcIIkNJUS5UU0U6ODcyNS5JUV9RVUlDS19SQVRJTy5GWTIwMTUBAAAAF1gNAAIAAAAIMC43MjM5NzYBCAAAAAUAAAABMQEAAAAKMTc0NjkxMjk3MwMAAAACNzkCAAAABDQxMjEEAAAAATAHAAAACTcvMzEvMjAxOQgAAAAJMy8zMS8yMDE1CQAAAAEw</t>
  </si>
  <si>
    <t>D8/a6BYW1wgWYgpBFxbXCCtDSVEuVFNFOjg3NTAuSVFfTUlOT1JJVFlfSU5URVJFU1RfSVMuRlkyMDE2AQAAAPB1DQACAAAAAi05AQgAAAAFAAAAATEBAAAACjE4NjExNzU2MTgDAAAAAjc5AgAAAAI4MwQAAAABMAcAAAAJNy8zMS8yMDE5CAAAAAkzLzMxLzIwMTYJAAAAATB7t37wFhbXCDAVsj8XFtcIIENJUS5FTlhUUEE6Q1MuSVFfRUJJVF9JTlQuRlkyMDE3AQAAAJbZAQACAAAACTI0LjUzNjUwNwEIAAAABQAAAAExAQAAAAoxOTQ5MjIwODMwAwAAAAI1MAIAAAAENDE4OQQAAAABMAcAAAAJNy8zMS8yMDE5CAAAAAoxMi8zMS8yMDE3CQAAAAEwtYO+6BYW1wjWhTBBFxbXCCJDSVEuVFNFOjcxODEuSVFfQ0FTSF9JTlZFU1QuRlkyMDE5AQAAAAPoXAICAAAABzI2NTMwMDQBCAAAAAUAAAABMQEAAAAKMTk3MDY5MzkzMAMAAAACNzkCAAAABDIwMDUEAAAAATAHAAAACTcvMzEvMjAxOQgAAAAJMy8zMS8yMDE5CQAAAAEwikEL7hYW1wh0giZAFxbXCB5DSVEuVFNFOjg2MzAuSVFfWl9TQ09SRS5GWTIwMTYBAAAA/WjNBgMAAAAAAEpvxukWFtcIRR0EQRcW1wglQ0lRLk5ZU0U6UFJVLklRX0dXX0lOVEFOX0FNT1JULkZZMjAxNQEAAAD41w8AAwAAAAAA17zh6hYW1wgu+6dAFxbXCCVDSVEuVFNFOjg3NjYuSVFfREFZU19TQUxFU19PVVQuRlkyMDA4AQAAAPHtBAADAAAAAACD+cXpFhbXCKK/90AXFtcIH0NJUS5F</t>
  </si>
  <si>
    <t>TlhUUEE6Q1MuSVFfUEVOU0lPTi5GWTIwMTgBAAAAltkBAAIAAAAEODcxNgEIAAAABQAAAAExAQAAAAoxOTQ5MjIwODQ0AwAAAAI1MAIAAAAEMTIxMwQAAAABMAcAAAAJNy8zMS8yMDE5CAAAAAoxMi8zMS8yMDE4CQAAAAEwmFAT7RYW1wgzkEhAFxbXCBxDSVEuU1dYOlpVUk4uSVFfQ0FQRVguRlkyMDEwAQAAAJmWDgACAAAABC0xODIBCAAAAAUAAAABMQEAAAAKMTUxNzI5ODg4OQMAAAADMTYwAgAAAAQyMDIxBAAAAAEwBwAAAAk3LzMxLzIwMTkIAAAACjEyLzMxLzIwMTAJAAAAATAFuv3rFhbXCDIzeEAXFtcIHENJUS5CSVQ6Ry5JUV9UT1RBTF9DTC5GWTIwMDcBAAAAkAkLAAIAAAAHNDA3NTguMwEIAAAABQAAAAExAQAAAAoxMzY2NDIxNzc2AwAAAAI1MAIAAAAEMTAwOQQAAAABMAcAAAAJNy8zMS8yMDE5CAAAAAoxMi8zMS8yMDA3CQAAAAEwxTbg6hYW1wjY/rRAFxbXCCZDSVEuRU5YVFBBOkNTLklRX0NBU0hfU1RfSU5WRVNULkZZMjAxNwEAAACW2QEAAgAAAAUyNTA4MgEIAAAABQAAAAExAQAAAAoxOTQ5MjIwODMwAwAAAAI1MAIAAAAEMTAwMgQAAAABMAcAAAAJNy8zMS8yMDE5CAAAAAoxMi8zMS8yMDE3CQAAAAEw4l8U7RYW1wibN0VAFxbXCCVDSVEuTllTRTpQUlUuSVFfRElMVVRfRVBTX0lOQ0wuRlkyMDE1AQAAAPjXDwACAAAACTEyLjE3NDE5NgEIAAAABQAAAAExAQAAAAoxODc0ODI4MzU2AwAA</t>
  </si>
  <si>
    <t>AAMxNjACAAAAATgEAAAAATAHAAAACTcvMzEvMjAxOQgAAAAKMTIvMzEvMjAxNQkAAAABMNe84eoWFtcIEXGoQBcW1wgfQ0lRLkVOWFRQQTpDUy5JUV9QRU5TSU9OLkZZMjAxNQEAAACW2QEAAgAAAAUxMDM3NAEIAAAABQAAAAExAQAAAAoxODMzMzM1MDMyAwAAAAI1MAIAAAAEMTIxMwQAAAABMAcAAAAJNy8zMS8yMDE5CAAAAAoxMi8zMS8yMDE1CQAAAAEw7TgU7RYW1wiAzz9AFxbXCCtDSVEuQklUOkcuSVFfTUlOT1JJVFlfSU5URVJFU1RfVE9UQUwuRlkyMDE1AQAAAJAJCwACAAAABDExNDMBCAAAAAUAAAABMQEAAAAKMTgzMjE5MDYwNgMAAAACNTACAAAABDEzMTIEAAAAATAHAAAACTcvMzEvMjAxOQgAAAAKMTIvMzEvMjAxNQkAAAABMDTqyOoWFtcIf5XMQBcW1wgcQ0lRLlRTRTo3MTgxLklRX0VCSVRBLkZZMjAxMgEAAAAD6FwCAwAAAAAANywV7hYW1wjNiBBAFxbXCBlDSVEuVFNFOjcxODEuSVFfQVIuRlkyMDE4AQAAAAPoXAIDAAAAAAAx+hjuFhbXCEI8IkAXFtcIG0NJUS5FTlhUUEE6Q1MuSVFfRUJULkZZMjAxMwEAAACW2QEAAgAAAAQ2MjQ4AQgAAAAFAAAAATEBAAAACjE3MjUzOTA2NTADAAAAAjUwAgAAAAMxMzkEAAAAATAHAAAACTcvMzEvMjAxOQgAAAAKMTIvMzEvMjAxMwkAAAABMN/rE+0WFtcIOB45QBcW1wglQ0lRLkVOWFRQQTpDUy5JUV9PVEhFUl9MSUFCX0xULkZZMjAwOQEAAACW2QEA</t>
  </si>
  <si>
    <t>AgAAAAY1NzA2MDkBCAAAAAUAAAABMQEAAAAKMTQzODcxOTE4MwMAAAACNTACAAAABDEwNjIEAAAAATAHAAAACTcvMzEvMjAxOQgAAAAKMTIvMzEvMjAwOQkAAAABMBK2C+4WFtcIu6AuQBcW1wgbQ0lRLkVOWFRQQTpDUy5JUV9FQlQuRlkyMDE4AQAAAJbZAQACAAAABDExMDEBCAAAAAUAAAABMQEAAAAKMTk0OTIyMDg0NAMAAAACNTACAAAAAzEzOQQAAAABMAcAAAAJNy8zMS8yMDE5CAAAAAoxMi8zMS8yMDE4CQAAAAEwmFAT7RYW1wiIf0dAFxbXCCRDSVEuVFNFOjg3MjkuSVFfRUJJVERBLkZZMjAxOC4uLi5KUFkBAAAAhsZVAQIAAAAGMTAzOTQ4AQgAAAAFAAAAATEBAAAACjE4OTU2ODI4NjUDAAAAAjc5AgAAAAQ0MDUxBAAAAAEwBwAAAAk3LzMxLzIwMTkIAAAACTMvMzEvMjAxOAkAAAABMHEnqecWFtcImbFWQRcW1wgmQ0lRLlRTRTo4Nzk1LklRX09USEVSX0xUX0FTU0VUUy5GWTIwMTQBAAAAy7A2AQIAAAAGMTYxNTU1AQgAAAAFAAAAATEBAAAACjE3NzQ5Nzg1NjgDAAAAAjc5AgAAAAQxMDYwBAAAAAEwBwAAAAk3LzMxLzIwMTkIAAAACTMvMzEvMjAxNAkAAAABMJT7J+8WFtcIdrzQPxcW1wgrQ0lRLlRTRTo4Nzk1LklRX01JTk9SSVRZX0lOVEVSRVNUX0lTLkZZMjAxNgEAAADLsDYBAgAAAAQtMTc5AQgAAAAFAAAAATEBAAAACjE3OTk3ODg1NjUDAAAAAjc5AgAAAAI4MwQAAAABMAcAAAAJNy8zMS8y</t>
  </si>
  <si>
    <t>MDE5CAAAAAkzLzMxLzIwMTYJAAAAATBlIyjvFhbXCI7G1T8XFtcIJUNJUS5TV1g6WlVSTi5JUV9HV19JTlRBTl9BTU9SVC5GWTIwMTUBAAAAmZYOAAMAAAAAAC+eAOwWFtcI0a2EQBcW1wgdQ0lRLlRTRTo4NzUwLklRX0dBX0VYUC5GWTIwMDkBAAAA8HUNAAMAAAAAAC7bNvAWFtcIjxmePxcW1wglQ0lRLlRTRTo4NzI1LklRX0xUX0RFQlRfUkVQQUlELkZZMjAxNQEAAAAXWA0AAwAAAAAAaZlD8RYW1wjvE44/FxbXCCZDSVEuRU5YVFBBOkNTLklRX1BST1ZfQkFEX0RFQlRTLkZZMjAxMgEAAACW2QEAAwAAAAAAA8QT7RYW1whI7DVAFxbXCCVDSVEuU1dYOlpVUk4uSVFfT1RIRVJfQ0xfU1VQUEwuRlkyMDE0AQAAAJmWDgACAAAAAzQ0NAEIAAAABQAAAAExAQAAAAoxNzc4NDMzMTc1AwAAAAMxNjACAAAABDEwNTcEAAAAATAHAAAACTcvMzEvMjAxOQgAAAAKMTIvMzEvMjAxNAkAAAABMC+eAOwWFtcIbNqCQBcW1wgfQ0lRLlRTRTo4NzI5LklRX0RBX1NVUFBMLkZZMjAxOAEAAACGxlUBAgAAAAQxNjgwAQgAAAAFAAAAATEBAAAACjE4OTU2ODI4NjUDAAAAAjc5AgAAAAI0MQQAAAABMAcAAAAJNy8zMS8yMDE5CAAAAAkzLzMxLzIwMTgJAAAAATDDERnvFhbXCK+s/j8XFtcIJ0NJUS5FTlhUUEE6Q1MuSVFfRUZGRUNUX1RBWF9SQVRFLkZZMjAxMAEAAACW2QEAAgAAAAcyMy4zOTI1AQgAAAAFAAAAATEBAAAACjE1</t>
  </si>
  <si>
    <t>NDMwMDA4NzQDAAAAAjUwAgAAAAQ0Mzc2BAAAAAEwBwAAAAk3LzMxLzIwMTkIAAAACjEyLzMxLzIwMTAJAAAAATAStgvuFhbXCKu+MEAXFtcIKUNJUS5UU0U6ODcyNS5JUV9PVEhFUl9OT05fT1BFUl9FWFAuRlkyMDA2AQAAABdYDQACAAAABS05ODE1AQgAAAAFAAAAATEBAAAACTQ0MDk5MTg5NAMAAAACNzkCAAAAAzM3MQQAAAABMAcAAAAJNy8zMS8yMDE5CAAAAAkzLzMxLzIwMDYJAAAAATCX+1LmFhbXCH7VeUEXFtcIGUNJUS5OWVNFOlBSVS5JUV9BUi5GWTIwMTgBAAAA+NcPAAMAAAAAANUP4OoWFtcIdpKxQBcW1wgiQ0lRLkRCOkFMVi5JUV9JTkNfRVFVSVRZX0NGLkZZMjAxMQEAAAAXIwkAAgAAAAQtMjAxAQgAAAAFAAAAATEBAAAACjE2ODMyMDU3NTgDAAAAAjUwAgAAAAQyMDg2BAAAAAEwBwAAAAk3LzMxLzIwMTkIAAAACjEyLzMxLzIwMTEJAAAAATA2wfrsFhbXCCzJV0AXFtcIKENJUS5OWVNFOlBSVS5JUV9UT1RBTF9ERUJUX0VRVUlUWS5GWTIwMTUBAAAA+NcPAAIAAAAHOTcuMjg1NAEIAAAABQAAAAExAQAAAAoxODc0ODI4MzU2AwAAAAMxNjACAAAABDQwMzQEAAAAATAHAAAACTcvMzEvMjAxOQgAAAAKMTIvMzEvMjAxNQkAAAABMFTOgecWFtcIdB9FQRcW1wgfQ0lRLlRTRTo4NzI1LklRX09QRVJfSU5DLkZZMjAwOAEAAAAXWA0AAgAAAAU5MDQ5OAEIAAAABQAAAAExAQAAAAoxMDYyNzQxOTA2</t>
  </si>
  <si>
    <t>AwAAAAI3OQIAAAACMjEEAAAAATAHAAAACTcvMzEvMjAxOQgAAAAJMy8zMS8yMDA4CQAAAAEweaaK8RYW1witxLQMFxbXCCNDSVEuQklUOkcuSVFfUEVSSU9ETEVOR1RIX0lTLkZZMjAxMQEAAACQCQsAAQAAAAIxMgBNJ8jqFhbXCDHuwUAXFtcII0NJUS5UU0U6ODc2Ni5JUV9UT1RBTF9SRUNFSVYuRlkyMDEwAQAAAPHtBAADAAAAAAAR6p7yFhbXCC5sNj8XFtcIKENJUS5UU0U6ODc5NS5JUV9UT1RBTF9ERUJUX0VRVUlUWS5GWTIwMDgBAAAAy7A2AQIAAAAHMTYuOTI1MgEIAAAABQAAAAExAQAAAAoxMDU4OTE1MDQ0AwAAAAI3OQIAAAAENDAzNAQAAAABMAcAAAAJNy8zMS8yMDE5CAAAAAkzLzMxLzIwMDgJAAAAATA0Q9voFhbXCK2aFEEXFtcIIUNJUS5UU0U6ODc1MC5JUV9UT1RBTF9MSUFCLkZZMjAxNgEAAADwdQ0AAgAAAAg0Njk5MTk2MwEIAAAABQAAAAExAQAAAAoxODYxMTc1NjE4AwAAAAI3OQIAAAAEMTI3NgQAAAABMAcAAAAJNy8zMS8yMDE5CAAAAAkzLzMxLzIwMTYJAAAAATB7t37wFhbXCDsnsz8XFtcIIENJUS5OWVNFOlBSVS5JUV9ESVZFU1RfQ0YuRlkyMDE2AQAAAPjXDwADAAAAAABZ5OHqFhbXCMlPrUAXFtcIKkNJUS5UU0U6ODYzMC5JUV9URVZfRUJJVERBLjIwMDAuMjAxOC8wMy8zMQEAAAD9aM0GAgAAAAg0Ljk2NDk2NAEHAAAABQAAAAExAQAAAAoxODc0OTgyMzQyAwAAAAEwAgAAAAYx</t>
  </si>
  <si>
    <t>MDAwMzAEAAAAATAHAAAACTMvMzAvMjAxOAgAAAAJMy8zMC8yMDE4BkACExcW1whVSnRGFxbXCBlDSVEuTllTRTpQUlUuSVFfUkUuRlkyMDA3AQAAAPjXDwACAAAABTExODQxAQgAAAAFAAAAATEBAAAACjEzMzE0MjAxOTADAAAAAzE2MAIAAAAEMTIyMgQAAAABMAcAAAAJNy8zMS8yMDE5CAAAAAoxMi8zMS8yMDA3CQAAAAEwJ0/p6xYW1wgOYJJAFxbXCCNDSVEuVFNFOjg3NTAuSVFfR1JPU1NfTUFSR0lOLkZZMjAxMQEAAADwdQ0AAgAAAAcyMi4xODY3AQgAAAAFAAAAATEBAAAACjE0OTI4MjYzMjUDAAAAAjc5AgAAAAQ0MDc0BAAAAAEwBwAAAAk3LzMxLzIwMTkIAAAACTMvMzEvMjAxMQkAAAABMOj12ugWFtcI0fUOQRcW1wggQ0lRLlRTRTo4NzI5LklRX01BQ0hJTkVSWS5GWTIwMTMBAAAAhsZVAQMAAAAAAO9PGO8WFtcIC7zxPxcW1wglQ0lRLlRTRTo4NzI5LklRX1NUX0RFQlRfSVNTVUVELkZZMjAxNgEAAACGxlUBAwAAAAAAycMY7xYW1wgEUfs/FxbXCCBDSVEuQklUOkcuSVFfUEVfRVhDTC4uMjAxOS8wMy8zMQEAAACQCQsAAgAAAAkxMi4yMjIyMzEBBwAAAAUAAAABMQEAAAAKMTk0OTU4MjY4MAMAAAABMAIAAAAGMTAwMDI3BAAAAAEwBwAAAAkzLzI5LzIwMTkIAAAACTMvMjkvMjAxOdgINxIXFtcIUxC6QRcW1wgtQ0lRLlRTRTo4NzUwLklRX0RFRl9UQVhfQVNTRVRTX0NVUlJFTlQuRlkyMDEzAQAA</t>
  </si>
  <si>
    <t>APB1DQADAAAAAACeaX7wFhbXCGUBqj8XFtcIKUNJUS5UU0U6ODc2Ni5JUV9EQVlTX0lOVkVOVE9SWV9PVVQuRlkyMDE4AQAAAPHtBAADAAAAAAB1IMbpFhbXCOXc/UAXFtcIGkNJUS5UU0U6ODc1MC5JUV9SRVYuRlkyMDE2AQAAAPB1DQACAAAABzY2MjEyNDEBCAAAAAUAAAABMQEAAAAKMTg2MTE3NTYxOAMAAAACNzkCAAAAAzExMgQAAAABMAcAAAAJNy8zMS8yMDE5CAAAAAkzLzMxLzIwMTYJAAAAATB7t37wFhbXCOmfsT8XFtcIGUNJUS5UU0U6ODcyOS5JUV9ETy5GWTIwMTUBAAAAhsZVAQMAAAAAAPR2GO8WFtcIeiL2PxcW1wgpQ0lRLlRTRTo4NzY2LklRX0RBWVNfSU5WRU5UT1JZX09VVC5GWTIwMTcBAAAA8e0EAAMAAAAAAHUgxukWFtcIFkH9QBcW1wghQ0lRLlRTRTo4NjMwLklRX09USEVSX09QRVIuRlkyMDE4AQAAAP1ozQYCAAAABjEwNzg0NAEIAAAABQAAAAExAQAAAAoxODk1NjgyODM0AwAAAAI3OQIAAAADMjYwBAAAAAEwBwAAAAk3LzMxLzIwMTkIAAAACTMvMzEvMjAxOAkAAAABMI4xivEWFtcICY5wPxcW1wgZQ0lRLlRTRTo3MTgxLklRX05JLkZZMjAxMQEAAAAD6FwCAwAAAAAAOgUV7hYW1wjXyQ1AFxbXCBxDSVEuREI6QUxWLklRX1NUX0RFQlQuRlkyMDA5AQAAABcjCQACAAAABDMxMTEBCAAAAAUAAAABMQEAAAAKMTY4MzE1MzUyMgMAAAACNTACAAAABDEwNDYEAAAAATAHAAAACTcvMzEv</t>
  </si>
  <si>
    <t>MjAxOQgAAAAKMTIvMzEvMjAwOQkAAAABMAydE+0WFtcIJRZRQBcW1wghQ0lRLlRTRTo3MTgxLklRX05JX0NPTVBBTlkuRlkyMDA4AQAAAAPoXAIDAAAAAABUuBTuFhbXCCbGBEAXFtcIGkNJUS5UU0U6ODc5NS5JUV9DSVAuRlkyMDE0AQAAAMuwNgECAAAABDg5NjcBCAAAAAUAAAABMQEAAAAKMTc3NDk3ODU2OAMAAAACNzkCAAAABDMwMzMEAAAAATAHAAAACTcvMzEvMjAxOQgAAAAJMy8zMS8yMDE0CQAAAAEwlPsn7xYW1whEWNE/FxbXCCNDSVEuU1dYOlpVUk4uSVFfR1JPU1NfTUFSR0lOLkZZMjAxMgEAAACZlg4AAgAAAAcyMC45MDk2AQgAAAAFAAAAATEBAAAACjE2NTg0Mjc5NjIDAAAAAzE2MAIAAAAENDA3NAQAAAABMAcAAAAJNy8zMS8yMDE5CAAAAAoxMi8zMS8yMDEyCQAAAAEws/i+6BYW1wg5rDtBFxbXCBxDSVEuREI6QUxWLklRX0xUX0RFQlQuRlkyMDEzAQAAABcjCQACAAAABTIzNzY1AQgAAAAFAAAAATEBAAAACjE3MjM2OTg1ODgDAAAAAjUwAgAAAAQxMDQ5BAAAAAEwBwAAAAk3LzMxLzIwMTkIAAAACjEyLzMxLzIwMTMJAAAAATBkD/vsFhbXCNrOXEAXFtcIJUNJUS5UU0U6ODcyOS5JUV9SRVRVUk5fQ0FQSVRBTC5GWTIwMTEBAAAAhsZVAQIAAAAHMTguNTg1MgEIAAAABQAAAAExAQAAAAoxNDY0NjA5NTkzAwAAAAI3OQIAAAAENDM2MwQAAAABMAcAAAAJNy8zMS8yMDE5CAAAAAkzLzMxLzIw</t>
  </si>
  <si>
    <t>MTEJAAAAATCWHrHoFhbXCCKUHUEXFtcIGkNJUS5UU0U6ODc2Ni5JUV9FQlQuRlkyMDEyAQAAAPHtBAACAAAABjE1MzI2MgEIAAAABQAAAAExAQAAAAoxNTU3NTE5MTM3AwAAAAI3OQIAAAADMTM5BAAAAAEwBwAAAAk3LzMxLzIwMTkIAAAACTMvMzEvMjAxMgkAAAABMM7i5vIWFtcIvpg7PxcW1wgjQ0lRLk5ZU0U6UFJVLklRX0JFVEFfMllSLjIwMTQvMTIvMzEBAAAA+NcPAAIAAAAPMS41OTE1ODExNzU5NTM3APeuFhEXFtcI2gCHRhcW1wgiQ0lRLlRTRTo3MTgxLklRX0RBX1NVUFBMX0NGLkZZMjAwOAEAAAAD6FwCAwAAAAAAVLgU7hYW1wj3dAZAFxbXCC1DSVEuRU5YVFBBOkNTLklRX0lNUFVUX09QRVJfTEVBU0VfREVQUi5GWTIwMTQBAAAAltkBAAMAAAAAAPERFO0WFtcIjnc8QBcW1wgmQ0lRLkJJVDpHLklRX0lOVkVTVF9TRUNVUklUWV9DRi5GWTIwMTIBAAAAkAkLAAIAAAAGLTE4MTYwAQgAAAAFAAAAATEBAAAACjE2NjM1NjY1NjQDAAAAAjUwAgAAAAQyMDI3BAAAAAEwBwAAAAk3LzMxLzIwMTkIAAAACjEyLzMxLzIwMTIJAAAAATA7T8jqFhbXCL1dxEAXFtcIJ0NJUS5UU0U6ODc5NS5JUV9UT1RBTF9SRVYuRlkyMDExLi4uLkpQWQEAAADLsDYBAgAAAAcxODI0MzUzAQgAAAAFAAAAATEBAAAACjE0NjQ2MDk0NTQDAAAAAjc5AgAAAAIyOAQAAAABMAcAAAAJNy8zMS8yMDE5CAAAAAkzLzMxLzIwMTEJ</t>
  </si>
  <si>
    <t>AAAAATC6AKnnFhbXCCcbVEEXFtcIIkNJUS5UU0U6ODc2Ni5JUV9DQVNIX0lOVkVTVC5GWTIwMTkBAAAA8e0EAAIAAAAHLTU2Njc1NwEIAAAABQAAAAExAQAAAAoxOTcwNjkzOTU0AwAAAAI3OQIAAAAEMjAwNQQAAAABMAcAAAAJNy8zMS8yMDE5CAAAAAkzLzMxLzIwMTkJAAAAATAhWDbyFhbXCGxFUj8XFtcIIkNJUS5EQjpBTFYuSVFfRVFVSVRZX01FVEhPRC5GWTIwMTgBAAAAFyMJAAIAAAAFMTE4MjMBCAAAAAUAAAABMQEAAAAKMTk0ODc4NTk1NwMAAAACNTACAAAABDMwNjMEAAAAATAHAAAACTcvMzEvMjAxOQgAAAAKMTIvMzEvMjAxOAkAAAABMExF/esWFtcIsQZsQBcW1wggQ0lRLlRTRTo4NzI1LklRX1RPVEFMX1JFVi5GWTIwMDMBAAAAF1gNAAIAAAAHMTgzOTkyOAEIAAAABQAAAAExAQAAAAkxOTIyNjExOTYDAAAAAjc5AgAAAAIyOAQAAAABMAcAAAAJNy8zMS8yMDE5CAAAAAkzLzMxLzIwMDMJAAAAATA9SDjmFhbXCN0HiUEXFtcIJUNJUS5FTlhUUEE6Q1MuSVFfRUJJVERBLkZZMjAxMy4uLi5KUFkBAAAAltkBAAIAAAAOMTE1MzY1OS43ODEwMzUBCAAAAAUAAAABMQEAAAAKMTcyNTM5MDY1MAMAAAACNzkCAAAABDQwNTEEAAAAATAHAAAACTcvMzEvMjAxOQgAAAAKMTIvMzEvMjAxMwkAAAABMHEnqecWFtcIhv9WQRcW1wghQ0lRLlRTRTo4NzI1LklRX05FVF9DSEFOR0UuRlkyMDA5AQAAABdYDQAC</t>
  </si>
  <si>
    <t>AAAABTkxMzQ5AQgAAAAFAAAAATEBAAAACjEzNzIzNTI3NDADAAAAAjc5AgAAAAQyMDkzBAAAAAEwBwAAAAk3LzMxLzIwMTkIAAAACTMvMzEvMjAwOQkAAAABME30ivEWFtcI9Gx8PxcW1wgbQ0lRLlRTRTo4NjMwLklRX0NPR1MuRlkyMDE5AQAAAP1ozQYCAAAABzI3Mzc5NDkBCAAAAAUAAAABMQEAAAAKMTk3MDY5Mzk4MQMAAAACNzkCAAAAAjM0BAAAAAEwBwAAAAk3LzMxLzIwMTkIAAAACTMvMzEvMjAxOQkAAAABMHx/ivEWFtcIrHeGQRcW1wgeQ0lRLlRTRTo4NzI5LklRX0lOQ19UQVguRlkyMDEzAQAAAIbGVQECAAAABTIyNzQ2AQgAAAAFAAAAATEBAAAACjE2MjU5NzUzNDcDAAAAAjc5AgAAAAI3NQQAAAABMAcAAAAJNy8zMS8yMDE5CAAAAAkzLzMxLzIwMTMJAAAAATDjJxjvFhbXCFs08D8XFtcIGUNJUS5OWVNFOlBSVS5JUV9BUi5GWTIwMDgBAAAA+NcPAAMAAAAAABd26esWFtcIraiUQBcW1wgoQ0lRLk5ZU0U6UFJVLklRX0NVUlJFTlRfUE9SVF9ERUJULkZZMjAxMQEAAAD41w8AAgAAAAM5NjEBCAAAAAUAAAABMQEAAAAKMTY2MDc5NTYwMgMAAAADMTYwAgAAAAQxMjk3BAAAAAEwBwAAAAk3LzMxLzIwMTkIAAAACjEyLzMxLzIwMTEJAAAAATCDl+vrFhbXCAOinUAXFtcIJUNJUS5UU0U6ODc1MC5JUV9PVEhFUl9PUEVSX0FDVC5GWTIwMTMBAAAA8HUNAAIAAAAHLTMwNzQ0MwEIAAAABQAAAAExAQAA</t>
  </si>
  <si>
    <t>AAoxNzA0MTUwMzcwAwAAAAI3OQIAAAAEMjA0NwQAAAABMAcAAAAJNy8zMS8yMDE5CAAAAAkzLzMxLzIwMTMJAAAAATCeaX7wFhbXCBA5qz8XFtcIHkNJUS5EQjpBTFYuSVFfT1RIRVJfUkVWLkZZMjAxMwEAAAAXIwkAAgAAAAUxNDQzNwEIAAAABQAAAAExAQAAAAoxNzIzNjk4NTg4AwAAAAI1MAIAAAADMzU3BAAAAAEwBwAAAAk3LzMxLzIwMTkIAAAACjEyLzMxLzIwMTMJAAAAATAk6PrsFhbXCCVwW0AXFtcIKUNJUS5UU0U6NzE4MS5JUV9ERUJUX0VRVUlWX05FVF9QQk8uRlkyMDE2AQAAAAPoXAICAAAABTYwODAzAQgAAAAFAAAAATEBAAAACjE3OTk3ODg2MTUDAAAAAjc5AgAAAAUyMTY3OQQAAAABMAcAAAAJNy8zMS8yMDE5CAAAAAkzLzMxLzIwMTYJAAAAATA70xjuFhbXCNs6HUAXFtcIIUNJUS5CSVQ6Ry5JUV9DQVNIX0lOVEVSRVNULkZZMjAxNwEAAACQCQsAAwAAAAAA4YbJ6hYW1whYl9NAFxbXCCVDSVEuVFNFOjg2MzAuSVFfU1BFQ0lBTF9ESVZfQ0YuRlkyMDA4AQAAAP1ozQYDAAAAAAAWfzbyFhbXCJV2VT8XFtcIH0NJUS5TV1g6WlVSTi5JUV9PUEVSX0lOQy5GWTIwMDcBAAAAmZYOAAIAAAAEODE5OQEIAAAABQAAAAExAQAAAAk4MDMzNTg2NDYDAAAAAzE2MAIAAAACMjEEAAAAATAHAAAACTcvMzEvMjAxOQgAAAAKMTIvMzEvMjAwNwkAAAABMExF/esWFtcI+b7vDRcW1wggQ0lRLlRTRTo3MTgx</t>
  </si>
  <si>
    <t>LklRX05JX01BUkdJTi5GWTIwMDkBAAAAA+hcAgMAAAAAAGG6segWFtcIr5EjQRcW1wgeQ0lRLkRCOkFMVi5JUV9ESVZfU0hBUkUuRlkyMDEyAQAAABcjCQACAAAAAzQuNQEIAAAABQAAAAExAQAAAAoxNjgzMTUzNTQ3AwAAAAI1MAIAAAAEMzA1OAQAAAABMAcAAAAJNy8zMS8yMDE5CAAAAAoxMi8zMS8yMDEyCQAAAAEwNsH67BYW1wjXTVlAFxbXCB9DSVEuU1dYOlpVUk4uSVFfRUJUX0VYQ0wuRlkyMDE3AQAAAJmWDgACAAAABDUyMDkBCAAAAAUAAAABMQEAAAAKMTk0NDA0OTgyOQMAAAADMTYwAgAAAAE0BAAAAAEwBwAAAAk3LzMxLzIwMTkIAAAACjEyLzMxLzIwMTcJAAAAATApxQDsFhbXCB+cikAXFtcIJkNJUS5UU0U6ODc1MC5JUV9ORVRfREVCVF9JU1NVRUQuRlkyMDEyAQAAAPB1DQACAAAABS0yODUxAQgAAAAFAAAAATEBAAAACjE3MDQxNTAxOTkDAAAAAjc5AgAAAAQyMDAzBAAAAAEwBwAAAAk3LzMxLzIwMTkIAAAACTMvMzEvMjAxMgkAAAABMJ5pfvAWFtcIGsWoPxcW1wgfQ0lRLlRTRTo3MTgxLklRX1RPVEFMX0NBLkZZMjAxNAEAAAAD6FwCAgAAAAc1MzcxNjAxAQgAAAAFAAAAATEBAAAACjE3NTI3NjkwMDMDAAAAAjc5AgAAAAQxMDA4BAAAAAEwBwAAAAk3LzMxLzIwMTkIAAAACTMvMzEvMjAxNAkAAAABMFeFGO4WFtcIONgWQBcW1wguQ0lRLlRTRTo4NzI1LklRX1RPVEFMX0RFQlRfRUJJVERB</t>
  </si>
  <si>
    <t>X0NBUEVYLkZZMjAxOQEAAAAXWA0AAgAAAAcyLjMwNDgyAQgAAAAFAAAAATEBAAAACjE5NzA2OTQwMDgDAAAAAjc5AgAAAAUyMzMxMwQAAAABMAcAAAAJNy8zMS8yMDE5CAAAAAkzLzMxLzIwMTkJAAAAATDo9droFhbXCKD3DEEXFtcII0NJUS5TV1g6WlVSTi5JUV9QRV9FWENMLi4yMDE2LzAzLzMxAQAAAJmWDgACAAAACTE4LjA4ODQxNQEHAAAABQAAAAExAQAAAAoxNzc4NDMzMjY3AwAAAAEwAgAAAAYxMDAwMjcEAAAAATAHAAAACTMvMzEvMjAxNggAAAAJMy8zMS8yMDE28eE2EhcW1wiJfrxBFxbXCCZDSVEuTllTRTpQUlUuSVFfQ1VTVE9NX0JFVEEuMjAwOC8xMi8zMQEAAAD41w8AAgAAABAxLjk0NzkyMzM5Njk2ODk1ACuIFhEXFtcIED6GRhcW1wglQ0lRLlRTRTo4NzI1LklRX1BSRUZfRElWX09USEVSLkZZMjAxNwEAAAAXWA0AAwAAAAAAVcFD8RYW1wh0vJE/FxbXCCZDSVEuVFNFOjg3NTAuSVFfTkVUX0RFQlRfSVNTVUVELkZZMjAxOQEAAADwdQ0AAgAAAAYtNDI3NzcBCAAAAAUAAAABMQEAAAAKMTk3MDY5NDAxMwMAAAACNzkCAAAABDIwMDMEAAAAATAHAAAACTcvMzEvMjAxOQgAAAAJMy8zMS8yMDE5CQAAAAEwbd5+8BYW1whFOr0/FxbXCCVDSVEuVFNFOjg3OTUuSVFfR1dfSU5UQU5fQU1PUlQuRlkyMDA4AQAAAMuwNgEDAAAAAABt3n7wFhbXCF5hvT8XFtcILkNJUS5UU0U6ODcyNS5JUV9UT1RB</t>
  </si>
  <si>
    <t>TF9ERUJUX0VCSVREQV9DQVBFWC5GWTIwMTQBAAAAF1gNAAIAAAAIMS4zMDk2NzEBCAAAAAUAAAABMQEAAAAKMTY5MDMwOTg3MgMAAAACNzkCAAAABTIzMzEzBAAAAAEwBwAAAAk3LzMxLzIwMTkIAAAACTMvMzEvMjAxNAkAAAABMA/P2ugWFtcIkhMKQRcW1wghQ0lRLk5ZU0U6UFJVLklRX0NBU0hfRVFVSVYuRlkyMDE0AQAAAPjXDwACAAAABTE0OTE4AQgAAAAFAAAAATEBAAAACjE4MjgxNjgyMDIDAAAAAzE2MAIAAAAEMTA5NgQAAAABMAcAAAAJNy8zMS8yMDE5CAAAAAoxMi8zMS8yMDE0CQAAAAEw17zh6hYW1wiHAaZAFxbXCCJDSVEuVFNFOjg3NTAuSVFfQ0FTSF9JTlZFU1QuRlkyMDEzAQAAAPB1DQACAAAABy0xOTIxNTMBCAAAAAUAAAABMQEAAAAKMTcwNDE1MDM3MAMAAAACNzkCAAAABDIwMDUEAAAAATAHAAAACTcvMzEvMjAxOQgAAAAJMy8zMS8yMDEzCQAAAAEwnml+8BYW1whqXqs/FxbXCCJDSVEuQklUOkcuSVFfU1BFQ0lBTF9ESVZfQ0YuRlkyMDE2AQAAAJAJCwADAAAAAAA+OMnqFhbXCO050EAXFtcIIkNJUS5EQjpBTFYuSVFfQ0FTSF9JTlRFUkVTVC5GWTIwMTYBAAAAFyMJAAIAAAAEMTE4NQEIAAAABQAAAAExAQAAAAoxODc4MDczOTUzAwAAAAI1MAIAAAAEMzAyOAQAAAABMAcAAAAJNy8zMS8yMDE5CAAAAAoxMi8zMS8yMDE2CQAAAAEw6Kr77BYW1whqAGdAFxbXCCFDSVEuVFNFOjcxODEu</t>
  </si>
  <si>
    <t>SVFfQ09NTU9OX1JFUC5GWTIwMTQBAAAAA+hcAgMAAAAAAFeFGO4WFtcICTcYQBcW1wglQ0lRLlRTRTo4NzUwLklRX1NUX0RFQlRfSVNTVUVELkZZMjAwOAEAAADwdQ0AAwAAAAAA+rM28BYW1wjw35w/FxbXCBlDSVEuVFNFOjg3NTAuSVFfR1AuRlkyMDE3AQAAAPB1DQACAAAABzE1NTI0MjABCAAAAAUAAAABMQEAAAAKMTg2MTE3NTU5NAMAAAACNzkCAAAAAjEwBAAAAAEwBwAAAAk3LzMxLzIwMTkIAAAACTMvMzEvMjAxNwkAAAABMG3efvAWFtcIA4e0PxcW1wgmQ0lRLlRTRTo4Nzk1LklRX0RFRl9UQVhfTElBQl9MVC5GWTIwMTgBAAAAy7A2AQIAAAAENTMyOQEIAAAABQAAAAExAQAAAAoxODk1NjgyODU0AwAAAAI3OQIAAAAEMTAyNwQAAAABMAcAAAAJNy8zMS8yMDE5CAAAAAkzLzMxLzIwMTgJAAAAATCsrSfvFhbXCFx+3D8XFtcIHENJUS5OWVNFOlBSVS5JUV9DQVBFWC5GWTIwMTEBAAAA+NcPAAMAAAAAAIOX6+sWFtcImYyeQBcW1wggQ0lRLlRTRTo4NjMwLklRX0JVSUxESU5HUy5GWTIwMTIBAAAA/WjNBgMAAAAAAByQi/EWFtcImZNgPxcW1wgmQ0lRLlRTRTo4Nzk1LklRX0RFRl9UQVhfTElBQl9MVC5GWTIwMTMBAAAAy7A2AQIAAAAFMTI0NTUBCAAAAAUAAAABMQEAAAAKMTYyNTgzNjg4MgMAAAACNzkCAAAABDEwMjcEAAAAATAHAAAACTcvMzEvMjAxOQgAAAAJMy8zMS8yMDEzCQAAAAEwmdQn7xYW</t>
  </si>
  <si>
    <t>1wjD/c0/FxbXCC5DSVEuVFNFOjg3NjYuSVFfVE9UQUxfREVCVF9FQklUREFfQ0FQRVguRlkyMDE3AQAAAPHtBAACAAAACDIuOTc0NTY2AQgAAAAFAAAAATEBAAAACjE4NDk0NzYxMDUDAAAAAjc5AgAAAAUyMzMxMwQAAAABMAcAAAAJNy8zMS8yMDE5CAAAAAkzLzMxLzIwMTcJAAAAATB1IMbpFhbXCCdo/UAXFtcIKkNJUS5UU0U6ODcyNS5JUV9UT1RBTF9DT01NT05fRVFVSVRZLkZZMjAxNQEAAAAXWA0AAgAAAAczMDA2NzExAQgAAAAFAAAAATEBAAAACjE3NDY5MTI5NzMDAAAAAjc5AgAAAAQxMDA2BAAAAAEwBwAAAAk3LzMxLzIwMTkIAAAACTMvMzEvMjAxNQkAAAABMGmZQ/EWFtcINyqNPxcW1wggQ0lRLkJJVDpHLklRX0JFVEFfMVlSLjIwMTAvMTIvMzEBAAAAkAkLAAIAAAAQMS4wNzk0MDU3NjcxMzQ1OADUOUMQFxbXCKXDh0YXFtcIJkNJUS5OWVNFOlBSVS5JUV9BU1NFVF9XUklURURPV04uRlkyMDEzAQAAAPjXDwADAAAAAACgleHqFhbXCBmCokAXFtcIKENJUS5UU0U6ODc5NS5JUV9UT1RBTF9ERUJULkZZMjAxNi4uLi5KUFkBAAAAy7A2AQIAAAAGMTE4MTc2AQgAAAAFAAAAATEBAAAACjE3OTk3ODg1NjUDAAAAAjc5AgAAAAQ0MTczBAAAAAEwBwAAAAk3LzMxLzIwMTkIAAAACTMvMzEvMjAxNgkAAAABMF91qecWFtcI+ENbQRcW1wguQ0lRLlRTRTo4NzY2LklRX1RPVEFMX0RFQlRfRUJJVERBX0NB</t>
  </si>
  <si>
    <t>UEVYLkZZMjAxOAEAAADx7QQAAgAAAAgxLjkyMTU5NAEIAAAABQAAAAExAQAAAAoxODk1NjI1NTg0AwAAAAI3OQIAAAAFMjMzMTMEAAAAATAHAAAACTcvMzEvMjAxOQgAAAAJMy8zMS8yMDE4CQAAAAEwdSDG6RYW1wjKKP5AFxbXCCdDSVEuVFNFOjg3MjUuSVFfVE9UQUxfT1RIRVJfT1BFUi5GWTIwMTkBAAAAF1gNAAIAAAAGNjg2OTgxAQgAAAAFAAAAATEBAAAACjE5NzA2OTQwMDgDAAAAAjc5AgAAAAMzODAEAAAAATAHAAAACTcvMzEvMjAxOQgAAAAJMy8zMS8yMDE5CQAAAAEwJhg28BYW1wgMOZc/FxbXCB9DSVEuVFNFOjcxODEuSVFfQlZfU0hBUkUuRlkyMDEzAQAAAAPoXAICAAAACzI0NDQuNjMzMzMzAQgAAAAFAAAAATEBAAAACjE3NTI3NjkxNTQDAAAAAjc5AgAAAAQ0MDIwBAAAAAEwBwAAAAk3LzMxLzIwMTkIAAAACTMvMzEvMjAxMwkAAAABMFeFGO4WFtcIboUUQBcW1wgZQ0lRLkJJVDpHLklRX0NBUEVYLkZZMjAxNwEAAACQCQsAAwAAAAAA4YbJ6hYW1wgM+NJAFxbXCClDSVEuVFNFOjg3OTUuSVFfSU5WRVNUX1NFQ1VSSVRZX0NGLkZZMjAxNwEAAADLsDYBAgAAAActNjgyNDcxAQgAAAAFAAAAATEBAAAACjE4NDk0NzYyNjYDAAAAAjc5AgAAAAQyMDI3BAAAAAEwBwAAAAk3LzMxLzIwMTkIAAAACTMvMzEvMjAxNwkAAAABMHZKKO8WFtcIU4HaPxcW1wgnQ0lRLlRTRTo4NzI1LklRX1RPVEFMX09U</t>
  </si>
  <si>
    <t>SEVSX09QRVIuRlkyMDEyAQAAABdYDQACAAAABjUyMTAwOQEIAAAABQAAAAExAQAAAAoxNjUwMTEwMjA1AwAAAAI3OQIAAAADMzgwBAAAAAEwBwAAAAk3LzMxLzIwMTkIAAAACTMvMzEvMjAxMgkAAAABMHAlQ/EWFtcINNGCPxcW1wgrQ0lRLlRTRTo4Nzk1LklRX05JX0FWQUlMX0VYQ0xfTUFSR0lOLkZZMjAxNQEAAADLsDYBAgAAAAYzLjk1MDMBCAAAAAUAAAABMQEAAAAKMTc3NDk3ODU3MQMAAAACNzkCAAAABDQxODIEAAAAATAHAAAACTcvMzEvMjAxOQgAAAAJMy8zMS8yMDE1CQAAAAEwDJHb6BYW1wgVthhBFxbXCC5DSVEuVFNFOjg3OTUuSVFfT1RIRVJfRklOQU5DRV9BQ1RfU1VQUEwuRlkyMDA5AQAAAMuwNgECAAAAAy0zNAEIAAAABQAAAAExAQAAAAoxMzgyNDE4MDMzAwAAAAI3OQIAAAAEMjA1MAQAAAABMAcAAAAJNy8zMS8yMDE5CAAAAAkzLzMxLzIwMDkJAAAAATBiBX/wFhbXCHgGwz8XFtcIH0NJUS5UU0U6ODc1MC5JUV9ORVRfREVCVC5GWTIwMTcBAAAA8HUNAAIAAAAHMTA2OTQxMAEIAAAABQAAAAExAQAAAAoxODYxMTc1NTk0AwAAAAI3OQIAAAAENDM2NAQAAAABMAcAAAAJNy8zMS8yMDE5CAAAAAkzLzMxLzIwMTcJAAAAATBt3n7wFhbXCOtatj8XFtcIKkNJUS5UU0U6ODcyNS5JUV9PVEhFUl9VTlVTVUFMX1NVUFBMLkZZMjAxNwEAAAAXWA0AAgAAAAYtNjU1ODUBCAAAAAUAAAABMQEAAAAK</t>
  </si>
  <si>
    <t>MTg0OTQ3NjM5MAMAAAACNzkCAAAAAjg3BAAAAAEwBwAAAAk3LzMxLzIwMTkIAAAACTMvMzEvMjAxNwkAAAABMFXBQ/EWFtcIe5WRPxcW1wgaQ0lRLkVOWFRQQTpDUy5JUV9BUC5GWTIwMTABAAAAltkBAAIAAAAFNjMwNTYBCAAAAAUAAAABMQEAAAAKMTU0MzAwMDg3NAMAAAACNTACAAAABDEwMTgEAAAAATAHAAAACTcvMzEvMjAxOQgAAAAKMTIvMzEvMjAxMAkAAAABMBK2C+4WFtcIaFsxQBcW1wgnQ0lRLlRTRTo4NjMwLklRX0VCSVREQV9DQVBFWF9JTlQuRlkyMDEwAQAAAP1ozQYDAAAAAABpR8bpFhbXCGVwAEEXFtcIGUNJUS5UU0U6ODc5NS5JUV9GWC5GWTIwMTcBAAAAy7A2AQIAAAACMTcBCAAAAAUAAAABMQEAAAAKMTg0OTQ3NjI2NgMAAAACNzkCAAAABDIxNDQEAAAAATAHAAAACTcvMzEvMjAxOQgAAAAJMy8zMS8yMDE3CQAAAAEwdkoo7xYW1wi40No/FxbXCDlDSVEuVFNFOjg3NjYuSVFfQ1VTVE9NX0JFVEEuLTEwNFcuMjAxNS8wMy8zMS4uXk4yMjUuSlBZLkgBAAAA8e0EAAIAAAAQMS4wNTMzMDUxMTAxNDAwMwDU3AITFxbXCId3qEEXFtcIIkNJUS5UU0U6ODc2Ni5JUV9TQUxFX1BQRV9DRi5GWTIwMTEBAAAA8e0EAAIAAAAEOTYwNAEIAAAABQAAAAExAQAAAAoxNDY0NjA5NTQ1AwAAAAI3OQIAAAAEMjA0MgQAAAABMAcAAAAJNy8zMS8yMDE5CAAAAAkzLzMxLzIwMTEJAAAAATAIvObyFhbXCA2h</t>
  </si>
  <si>
    <t>Z0EXFtcIJkNJUS5CSVQ6Ry5JUV9JTlZFU1RfU0VDVVJJVFlfQ0YuRlkyMDA5AQAAAJAJCwACAAAACC0yNDI0Mi42AQgAAAAFAAAAATEBAAAACjE0NDE2MjAzODMDAAAAAjUwAgAAAAQyMDI3BAAAAAEwBwAAAAk3LzMxLzIwMTkIAAAACjEyLzMxLzIwMDkJAAAAATCthODqFhbXCAawu0AXFtcIGUNJUS5UU0U6ODc5NS5JUV9GWC5GWTIwMTIBAAAAy7A2AQIAAAAFLTExMTcBCAAAAAUAAAABMQEAAAAKMTU1NzUxOTM4MwMAAAACNzkCAAAABDIxNDQEAAAAATAHAAAACTcvMzEvMjAxOQgAAAAJMy8zMS8yMDEyCQAAAAEwmdQn7xYW1whLeMw/FxbXCB5DSVEuVFNFOjg3NTAuSVFfU1RfREVCVC5GWTIwMTcBAAAA8HUNAAMAAAAAAG3efvAWFtcIbr+1PxcW1wgjQ0lRLlRTRTo3MTgxLklRX0lOVEVSRVNUX0VYUC5GWTIwMTUBAAAAA+hcAgIAAAAFLTQyOTgBCAAAAAUAAAABMQEAAAAKMTc1NjkwMjYyNwMAAAACNzkCAAAAAjgyBAAAAAEwBwAAAAk3LzMxLzIwMTkIAAAACTMvMzEvMjAxNQkAAAABMFKsGO4WFtcI66sYQBcW1wgdQ0lRLlRTRTo4NzUwLklRX0NPTU1PTi5GWTIwMTEBAAAA8HUNAAIAAAAGMjEwMjAwAQgAAAAFAAAAATEBAAAACjE0OTI4MjYzMjUDAAAAAjc5AgAAAAQxMTAzBAAAAAEwBwAAAAk3LzMxLzIwMTkIAAAACTMvMzEvMjAxMQkAAAABMMadN/AWFtcI66akPxcW1wgZQ0lRLkRCOkFMVi5JUV9O</t>
  </si>
  <si>
    <t>UFBFLkZZMjAxMQEAAAAXIwkAAgAAAAQ2MTYxAQgAAAAFAAAAATEBAAAACjE2ODMyMDU3NTgDAAAAAjUwAgAAAAQxMDA0BAAAAAEwBwAAAAk3LzMxLzIwMTkIAAAACjEyLzMxLzIwMTEJAAAAATDf6xPtFhbXCGffVkAXFtcII0NJUS5UU0U6NzE4MS5JUV9JTlRFUkVTVF9FWFAuRlkyMDE4AQAAAAPoXAICAAAABS0xNDUwAQgAAAAFAAAAATEBAAAACjE4OTQxNzIwNTcDAAAAAjc5AgAAAAI4MgQAAAABMAcAAAAJNy8zMS8yMDE5CAAAAAkzLzMxLzIwMTgJAAAAATA70xjuFhbXCIN5IUAXFtcIJENJUS5UU0U6NzE4MS5JUV9JTVBBSVJNRU5UX0dXLkZZMjAxMwEAAAAD6FwCAwAAAAAAQV8Y7hYW1whkJxNAFxbXCCVDSVEuVFNFOjg3NjYuSVFfQ0FTSF9TVF9JTlZFU1QuRlkyMDE5AQAAAPHtBAACAAAABjg2MTc0MAEIAAAABQAAAAExAQAAAAoxOTcwNjkzOTU0AwAAAAI3OQIAAAAEMTAwMgQAAAABMAcAAAAJNy8zMS8yMDE5CAAAAAkzLzMxLzIwMTkJAAAAATAhWDbyFhbXCD+Xa0EXFtcIJ0NJUS5UU0U6NzE4MS5JUV9DQVNIX09QRVIuRlkyMDA5Li4uLkpQWQEAAAAD6FwCAwAAAAAA8GI+5xYW1wgZSWBBFxbXCCFDSVEuVFNFOjg3NTAuSVFfQ09NTU9OX1JFUC5GWTIwMTQBAAAA8HUNAAMAAAAAANiQfvAWFtcI9WuuPxcW1wgiQ0lRLkJJVDpHLklRX1NUX0RFQlRfUkVQQUlELkZZMjAxNgEAAACQCQsAAwAAAAAA</t>
  </si>
  <si>
    <t>PjjJ6hYW1wjtOdBAFxbXCCBDSVEuVFNFOjg3OTUuSVFfTFRfSU5WRVNULkZZMjAxOAEAAADLsDYBAgAAAAgxMTM3NzAzMgEIAAAABQAAAAExAQAAAAoxODk1NjgyODU0AwAAAAI3OQIAAAAEMTA1NAQAAAABMAcAAAAJNy8zMS8yMDE5CAAAAAkzLzMxLzIwMTgJAAAAATCsrSfvFhbXCEUv3D8XFtcIIENJUS5UU0U6ODYzMC5JUV9DSEFOR0VfQVIuRlkyMDE4AQAAAP1ozQYDAAAAAACOWIrxFhbXCITVcj8XFtcIJkNJUS5TV1g6WlVSTi5JUV9FWFRSQV9BQ0NfSVRFTVMuRlkyMDE2AQAAAJmWDgADAAAAAAApxQDsFhbXCKrfh0AXFtcII0NJUS5CSVQ6Ry5JUV9TQUxFU19NQVJLRVRJTkcuRlkyMDEzAQAAAJAJCwADAAAAAAApdsjqFhbXCGC8xUAXFtcII0NJUS5OWVNFOlBSVS5JUV9HUk9TU19NQVJHSU4uRlkyMDEwAQAAAPjXDwACAAAABzMyLjY0MzIBCAAAAAUAAAABMQEAAAAKMTU4ODk5ODI2OAMAAAADMTYwAgAAAAQ0MDc0BAAAAAEwBwAAAAk3LzMxLzIwMTkIAAAACjEyLzMxLzIwMTAJAAAAATCZf4HnFhbXCAqhQUEXFtcII0NJUS5CSVQ6Ry5JUV9TQUxFU19NQVJLRVRJTkcuRlkyMDE4AQAAAJAJCwADAAAAAACSocnpFhbXCBWB1EAXFtcIKENJUS5UU0U6ODcyNS5JUV9UT1RBTF9ERUJUX1JFUEFJRC5GWTIwMDkBAAAAF1gNAAIAAAAGLTQ3MDAwAQgAAAAFAAAAATEBAAAACjEzNzIzNTI3NDADAAAAAjc5</t>
  </si>
  <si>
    <t>AgAAAAQyMTY2BAAAAAEwBwAAAAk3LzMxLzIwMTkIAAAACTMvMzEvMjAwOQkAAAABME30ivEWFtcIz0V8PxcW1wg0Q0lRLlRTRTo4NjMwLklRX1RPVEFMX09VVFNUQU5ESU5HX0ZJTElOR19EQVRFLkZZMjAxOQEAAAD9aM0GAgAAAAozNzIuMTI5MzU3AQQAAAAFAAAAATUBAAAACjE5NzA2OTM5ODECAAAABTI0MTUzBgAAAAEwfH+K8RYW1wjnRXU/FxbXCClDSVEuVFNFOjg3NjYuSVFfQ09NTU9OX1BSRUZfRElWX0NGLkZZMjAxMAEAAADx7QQAAwAAAAAAEeqe8hYW1wjC8Tc/FxbXCCZDSVEuVFNFOjcxODEuSVFfQ0FTSF9DT05WRVJTSU9OLkZZMjAxNQEAAAAD6FwCAwAAAAAASgiy6BYW1wj0YCdBFxbXCCBDSVEuVFNFOjcxODEuSVFfTklfTUFSR0lOLkZZMjAxOQEAAAAD6FwCAgAAAAYyLjM0MTgBCAAAAAUAAAABMQEAAAAKMTk3MDY5MzkzMAMAAAACNzkCAAAABDQwOTQEAAAAATAHAAAACTcvMzEvMjAxOQgAAAAJMy8zMS8yMDE5CQAAAAEwPy+y6BYW1wj3fSlBFxbXCCBDSVEuVFNFOjg3MjUuSVFfTFRfSU5WRVNULkZZMjAxNwEAAAAXWA0AAgAAAAgxNTMwMzEwMwEIAAAABQAAAAExAQAAAAoxODQ5NDc2MzkwAwAAAAI3OQIAAAAEMTA1NAQAAAABMAcAAAAJNy8zMS8yMDE5CAAAAAkzLzMxLzIwMTcJAAAAATBVwUPxFhbXCHZXkj8XFtcIKkNJUS5FTlhUUEE6Q1MuSVFfSU5WRVNUX1NFQ1VSSVRZX0NGLkZZ</t>
  </si>
  <si>
    <t>MjAwOQEAAACW2QEAAgAAAAYtMTY4OTIBCAAAAAUAAAABMQEAAAAKMTQzODcxOTE4MwMAAAACNTACAAAABDIwMjcEAAAAATAHAAAACTcvMzEvMjAxOQgAAAAKMTIvMzEvMjAwOQkAAAABMBK2C+4WFtcINT0vQBcW1wgZQ0lRLjAuSVFfTFRfREVCVF9DQVBJVEFMLgUAAAAAAAAACAAAABQoSW52YWxpZCBJZGVudGlmaWVyKYP94REXFtcIg/3hERcW1wglQ0lRLkRCOkFMVi5JUV9ORVRfSU5URVJFU1RfRVhQLkZZMjAxMQEAAAAXIwkAAgAAAAUtMTQ5MQEIAAAABQAAAAExAQAAAAoxNjgzMjA1NzU4AwAAAAI1MAIAAAADMzY4BAAAAAEwBwAAAAk3LzMxLzIwMTkIAAAACjEyLzMxLzIwMTEJAAAAATADxBPtFhbXCLbOVUAXFtcIHkNJUS5TV1g6WlVSTi5JUV9XSVBfSU5WLkZZMjAxNAEAAACZlg4AAwAAAAAAL54A7BYW1wgzT4NAFxbXCCRDSVEuVFNFOjg3NTAuSVFfVU5MRVZFUkVEX0ZDRi5GWTIwMTcBAAAA8HUNAAIAAAAKMTc3MTgzLjYyNQEIAAAABQAAAAExAQAAAAoxODYxMTc1NTk0AwAAAAI3OQIAAAAENDQyMwQAAAABMAcAAAAJNy8zMS8yMDE5CAAAAAkzLzMxLzIwMTcJAAAAATBt3n7wFhbXCLREtz8XFtcII0NJUS5UU0U6NzE4MS5JUV9QRV9FWENMLi4yMDEyLzAzLzMxAQAAAAPoXAIDAAAAAAAUlDYSFxbXCK0mwEEXFtcIGkNJUS5UU0U6ODc5NS5JUV9FQlQuRlkyMDEyAQAAAMuwNgECAAAABTcyMDI4</t>
  </si>
  <si>
    <t>AQgAAAAFAAAAATEBAAAACjE1NTc1MTkzODMDAAAAAjc5AgAAAAMxMzkEAAAAATAHAAAACTcvMzEvMjAxOQgAAAAJMy8zMS8yMDEyCQAAAAEwrK0n7xYW1wh9Ssk/FxbXCClDSVEuVFNFOjg3MjkuSVFfQVNTRVRfV1JJVEVET1dOX0NGLkZZMjAxOAEAAACGxlUBAwAAAAAAkJAU7hYW1wgNqABAFxbXCCRDSVEuVFNFOjcxODEuSVFfQ09NTU9OX0RJVl9DRi5GWTIwMTIBAAAAA+hcAgMAAAAAAEFfGO4WFtcIPagSQBcW1wgnQ0lRLlRTRTo4NzY2LklRX05FVF9JTlRFUkVTVF9FWFAuRlkyMDE5AQAAAPHtBAACAAAABi0xNzAzOQEIAAAABQAAAAExAQAAAAoxOTcwNjkzOTU0AwAAAAI3OQIAAAADMzY4BAAAAAEwBwAAAAk3LzMxLzIwMTkIAAAACTMvMzEvMjAxOQkAAAABMCFYNvIWFtcIxiRQPxcW1wgjQ0lRLlRTRTo4NjMwLklRX0lOVEVSRVNUX0VYUC5GWTIwMTcBAAAA/WjNBgIAAAAFLTk2NTcBCAAAAAUAAAABMQEAAAAKMTg0OTQ3NjMyNQMAAAACNzkCAAAAAjgyBAAAAAEwBwAAAAk3LzMxLzIwMTkIAAAACTMvMzEvMjAxNwkAAAABMOEFjPEWFtcIPNWHQRcW1wglQ0lRLkVOWFRQQTpDUy5JUV9DQVNIX0lOVEVSRVNULkZZMjAxMwEAAACW2QEAAgAAAAM5MTYBCAAAAAUAAAABMQEAAAAKMTcyNTM5MDY1MAMAAAACNTACAAAABDMwMjgEAAAAATAHAAAACTcvMzEvMjAxOQgAAAAKMTIvMzEvMjAxMwkAAAABMPER</t>
  </si>
  <si>
    <t>FO0WFtcI4mY7QBcW1wgsQ0lRLlRTRTo4NzI5LklRX05FVF9ERUJUX0VCSVREQV9DQVBFWC5GWTIwMTgBAAAAhsZVAQMAAAACTk0BCAAAAAUAAAABMQEAAAAKMTg5NTY4Mjg2NQMAAAACNzkCAAAABTIzMzE0BAAAAAEwBwAAAAk3LzMxLzIwMTkIAAAACTMvMzEvMjAxOAkAAAABMGqTsegWFtcIuSwiQRcW1wggQ0lRLk5ZU0U6UFJVLklRX0RJVl9TSEFSRS5GWTIwMTABAAAA+NcPAAIAAAAEMS4xNQEIAAAABQAAAAExAQAAAAoxNTg4OTk4MjY4AwAAAAMxNjACAAAABDMwNTgEAAAAATAHAAAACTcvMzEvMjAxOQgAAAAKMTIvMzEvMjAxMAkAAAABMJFw6+sWFtcI0fuZQBcW1wglQ0lRLlRTRTo4NzI5LklRX1NQRUNJQUxfRElWX0NGLkZZMjAxMgEAAACGxlUBAwAAAAAA4ycY7xYW1wgKmu8/FxbXCCRDSVEuVFNFOjg3MjkuSVFfQ0FTSF9JTlRFUkVTVC5GWTIwMTQBAAAAhsZVAQIAAAAENjQ2NQEIAAAABQAAAAExAQAAAAoxNjkwMzY5ODE4AwAAAAI3OQIAAAAEMzAyOAQAAAABMAcAAAAJNy8zMS8yMDE5CAAAAAkzLzMxLzIwMTQJAAAAATD0dhjvFhbXCP6J9T8XFtcII0NJUS5FTlhUUEE6Q1MuSVFfQVNTRVRfVFVSTlMuRlkyMDE0AQAAAJbZAQACAAAACDAuMTUyMjk5AQgAAAAFAAAAATEBAAAACjE3ODQyNTA5OTUDAAAAAjUwAgAAAAQ0MTc3BAAAAAEwBwAAAAk3LzMxLzIwMTkIAAAACjEyLzMxLzIwMTQJAAAA</t>
  </si>
  <si>
    <t>ATC1g77oFhbXCGiLLkEXFtcIK0NJUS5UU0U6ODYzMC5JUV9NSU5PUklUWV9JTlRFUkVTVF9JUy5GWTIwMTEBAAAA/WjNBgIAAAADMzgyAQgAAAAFAAAAATEBAAAACjE0NjQ2MDk0OTMDAAAAAjc5AgAAAAI4MwQAAAABMAcAAAAJNy8zMS8yMDE5CAAAAAkzLzMxLzIwMTEJAAAAATABzTbyFhbXCMkpXD8XFtcIJkNJUS5EQjpBTFYuSVFfVE9UQUxfTElBQl9FUVVJVFkuRlkyMDEwAQAAABcjCQACAAAABjYyNDk0NQEIAAAABQAAAAExAQAAAAoxNjgzMjA0ODQ4AwAAAAI1MAIAAAAEMTAxMwQAAAABMAcAAAAJNy8zMS8yMDE5CAAAAAoxMi8zMS8yMDEwCQAAAAEwA8QT7RYW1wgdcFRAFxbXCC1DSVEuRU5YVFBBOkNTLklRX1RPVEFMX0FTU0VUUy5GWTIwMTcuLi4uTE9DQUwBAAAAltkBAAIAAAAGODcwMTI4AQgAAAAFAAAAATEBAAAACjE5NDkyMjA4MzADAAAAAjUwAgAAAAQxMDA3BAAAAAEwBwAAAAk3LzMxLzIwMTkIAAAACjEyLzMxLzIwMTcJAAAAATCVyWTmFhbXCL7tsEEXFtcIJkNJUS5TV1g6WlVSTi5JUV9JTlZFTlRPUllfVFVSTlMuRlkyMDE2AQAAAJmWDgADAAAAAACz+L7oFhbXCDRDPkEXFtcIKkNJUS5UU0U6NzE4MS5JUV9URVZfRUJJVERBLjIwMDAuMjAwOS8wMy8zMQEAAAAD6FwCAwAAAAAA8eE2EhcW1wj12XhGFxbXCBlDSVEuU1dYOlpVUk4uSVFfRE8uRlkyMDEwAQAAAJmWDgADAAAAAAAFuv3r</t>
  </si>
  <si>
    <t>FhbXCK1fdkAXFtcIJ0NJUS5UU0U6ODcyNS5JUV9UT1RBTF9PVEhFUl9PUEVSLkZZMjAwOQEAAAAXWA0AAgAAAAYzMDQ5MDQBCAAAAAUAAAABMQEAAAAKMTM3MjM1Mjc0MAMAAAACNzkCAAAAAzM4MAQAAAABMAcAAAAJNy8zMS8yMDE5CAAAAAkzLzMxLzIwMDkJAAAAATBxzYrxFhbXCJnVeT8XFtcIIUNJUS5UU0U6ODc2Ni5JUV9DQVNIX0ZJTkFOLkZZMjAxMAEAAADx7QQAAgAAAActMTU5OTc0AQgAAAAFAAAAATEBAAAACjEzODI3NjM2MDgDAAAAAjc5AgAAAAQyMDA0BAAAAAEwBwAAAAk3LzMxLzIwMTkIAAAACTMvMzEvMjAxMAkAAAABMBHqnvIWFtcIwvE3PxcW1wglQ0lRLkRCOkFMVi5JUV9NQVJLRVRDQVAuMjAxOC8zLzMxLkpQWQEAAAAXIwkAAgAAAA8xMDU4MzU5NS4xNDY1MTYBBgAAAAUAAAABMQEAAAAKMTg3ODA3NDE2MgMAAAACNzkCAAAABjEwMDA1NAQAAAABMAcAAAAJMy8zMS8yMDE4g/3hERcW1wiI77dWFxbXCCdDSVEuRU5YVFBBOkNTLklRX0lOVkVTVF9MT0FOU19DRi5GWTIwMTMBAAAAltkBAAIAAAAFLTQxMzgBCAAAAAUAAAABMQEAAAAKMTcyNTM5MDY1MAMAAAACNTACAAAABDIwMzIEAAAAATAHAAAACTcvMzEvMjAxOQgAAAAKMTIvMzEvMjAxMwkAAAABMN/rE+0WFtcI6hg7QBcW1wgcQ0lRLlRTRTo4NzI5LklRX0NBUEVYLkZZMjAxOAEAAACGxlUBAgAAAAUtMjA0OQEIAAAABQAAAAEx</t>
  </si>
  <si>
    <t>AQAAAAoxODk1NjgyODY1AwAAAAI3OQIAAAAEMjAyMQQAAAABMAcAAAAJNy8zMS8yMDE5CAAAAAkzLzMxLzIwMTgJAAAAATCQkBTuFhbXCJTRAEAXFtcIJ0NJUS5FTlhUUEE6Q1MuSVFfRUZGRUNUX1RBWF9SQVRFLkZZMjAxNwEAAACW2QEAAgAAAAcxNC4wOTA1AQgAAAAFAAAAATEBAAAACjE5NDkyMjA4MzADAAAAAjUwAgAAAAQ0Mzc2BAAAAAEwBwAAAAk3LzMxLzIwMTkIAAAACjEyLzMxLzIwMTcJAAAAATDiXxTtFhbXCDbpREAXFtcILENJUS5UU0U6ODcyNS5JUV9ORVRfREVCVF9FQklUREFfQ0FQRVguRlkyMDExAQAAABdYDQADAAAAAk5NAQgAAAAFAAAAATEBAAAACjE0NjQ2MDk1MzIDAAAAAjc5AgAAAAUyMzMxNAQAAAABMAcAAAAJNy8zMS8yMDE5CAAAAAkzLzMxLzIwMTEJAAAAATBKb8bpFhbXCK5eCEEXFtcIIUNJUS5UU0U6ODYzMC5JUV9UT1RBTF9ERUJULkZZMjAxMgEAAAD9aM0GAgAAAAYxMzkxNzABCAAAAAUAAAABMQEAAAAKMTYzNzMyNTA4MgMAAAACNzkCAAAABDQxNzMEAAAAATAHAAAACTcvMzEvMjAxOQgAAAAJMy8zMS8yMDEyCQAAAAEwHJCL8RYW1wg81YdBFxbXCCVDSVEuTllTRTpQUlUuSVFfQkFTSUNfRVBTX0VYQ0wuRlkyMDEzAQAAAPjXDwACAAAACS0xLjQ2NjM1MQEIAAAABQAAAAExAQAAAAoxNzc3MjI0NzgyAwAAAAMxNjACAAAABDMwNjQEAAAAATAHAAAACTcvMzEvMjAxOQgA</t>
  </si>
  <si>
    <t>AAAKMTIvMzEvMjAxMwkAAAABMKCV4eoWFtcIaM+iQBcW1wgkQ0lRLkVOWFRQQTpDUy5JUV9QRV9FWENMLi4yMDA0LzAzLzMxAQAAAJbZAQACAAAACTkzLjA5NTE2NwEHAAAABQAAAAExAQAAAAoxMjc5MTkzMjYzAwAAAAEwAgAAAAYxMDAwMjcEAAAAATAHAAAACTMvMzEvMjAwNAgAAAAJMy8zMS8yMDA0zS83EhcW1wjk7sVBFxbXCBpDSVEuRU5YVFBBOkNTLklRX1BFX0VYQ0wuLgEAAACW2QEAAgAAAAgyOS4xODQ3OAEHAAAABQAAAAExAQAAAAoxOTQ5MjIzNjk2AwAAAAEwAgAAAAYxMDAwMjcEAAAAATAHAAAACTcvMzAvMjAxOQgAAAAJNy8zMC8yMDE5GLo2EhcW1wjFkSE/FxbXCClDSVEuMC5JUV9UT1RBTF9PVVRTVEFORElOR19GSUxJTkdfREFURS5GWQUAAAAAAAAACAAAABUoSW52YWxpZCBUaW1lIFBlcmlvZCmWesnpFhbXCCI99kAXFtcIJUNJUS5EQjpBTFYuSVFfVE9UQUxfUkVWLkZZMjAxMi4uLi5KUFkBAAAAFyMJAAIAAAAPMTEzMDQzOTMuMDA1NTAzAQgAAAAFAAAAATEBAAAACjE2ODMxNTM1NDcDAAAAAjc5AgAAAAIyOAQAAAABMAcAAAAJNy8zMS8yMDE5CAAAAAoxMi8zMS8yMDEyCQAAAAEwcSep5xYW1wgf3lRBFxbXCCNDSVEuVFNFOjg3NjYuSVFfVE9UQUxfUkVDRUlWLkZZMjAxOAEAAADx7QQAAgAAAAcxMjUyMzQzAQgAAAAFAAAAATEBAAAACjE4OTU2MjU1ODQDAAAAAjc5AgAAAAQxMDAx</t>
  </si>
  <si>
    <t>BAAAAAEwBwAAAAk3LzMxLzIwMTkIAAAACTMvMzEvMjAxOAkAAAABMC8xNvIWFtcIowFOPxcW1wgmQ0lRLlRTRTo4Nzk1LklRX05FVF9ERUJUX0VCSVREQS5GWTIwMTUBAAAAy7A2AQMAAAACTk0BCAAAAAUAAAABMQEAAAAKMTc3NDk3ODU3MQMAAAACNzkCAAAABDQxOTMEAAAAATAHAAAACTcvMzEvMjAxOQgAAAAJMy8zMS8yMDE1CQAAAAEwDJHb6BYW1wj5KhlBFxbXCChDSVEuVFNFOjg3MjUuSVFfVE9UQUxfREVCVF9FQklUREEuRlkyMDEyAQAAABdYDQADAAAAAk5NAQgAAAAFAAAAATEBAAAACjE2NTAxMTAyMDUDAAAAAjc5AgAAAAQ0MTkyBAAAAAEwBwAAAAk3LzMxLzIwMTkIAAAACTMvMzEvMjAxMgkAAAABMD2WxukWFtcI5tsIQRcW1wgdQ0lRLkJJVDpHLklRX1RPVEFMX1JFVi5GWTIwMTMBAAAAkAkLAAIAAAAFODE3MjgBCAAAAAUAAAABMQEAAAAKMTcyNDYwMTQxMgMAAAACNTACAAAAAjI4BAAAAAEwBwAAAAk3LzMxLzIwMTkIAAAACjEyLzMxLzIwMTMJAAAAATA7T8jqFhbXCJP5xEAXFtcIHkNJUS5FTlhUUEE6Q1MuSVFfQ09NTU9OLkZZMjAxMwEAAACW2QEAAgAAAAQ1NTM3AQgAAAAFAAAAATEBAAAACjE3MjUzOTA2NTADAAAAAjUwAgAAAAQxMTAzBAAAAAEwBwAAAAk3LzMxLzIwMTkIAAAACjEyLzMxLzIwMTMJAAAAATDf6xPtFhbXCDIIOkAXFtcIJUNJUS5UU0U6NzE4MS5JUV9SRVRVUk5fQ0FQ</t>
  </si>
  <si>
    <t>SVRBTC5GWTIwMTIBAAAAA+hcAgMAAAAAAGG6segWFtcIdhclQRcW1wgbQ0lRLk5ZU0U6UFJVLklRX0NPR1MuRlkyMDE2AQAAAPjXDwACAAAABTQxMjk1AQgAAAAFAAAAATEBAAAACjE5NDUyNzY4MTcDAAAAAzE2MAIAAAACMzQEAAAAATAHAAAACTcvMzEvMjAxOQgAAAAKMTIvMzEvMjAxNgkAAAABMFnk4eoWFtcIM+CqQBcW1wglQ0lRLlRTRTo3MTgxLklRX09USEVSX0NBX1NVUFBMLkZZMjAxOQEAAAAD6FwCAgAAAAQzODcyAQgAAAAFAAAAATEBAAAACjE5NzA2OTM5MzADAAAAAjc5AgAAAAQxMDU1BAAAAAEwBwAAAAk3LzMxLzIwMTkIAAAACTMvMzEvMjAxOQkAAAABMIpBC+4WFtcItyIlQBcW1wgkQ0lRLk5ZU0U6UFJVLklRX09USEVSX0xJQUJfTFQuRlkyMDEzAQAAAPjXDwACAAAABjYxMjc2NQEIAAAABQAAAAExAQAAAAoxNzc3MjI0NzgyAwAAAAMxNjACAAAABDEwNjIEAAAAATAHAAAACTcvMzEvMjAxOQgAAAAKMTIvMzEvMjAxMwkAAAABMKCV4eoWFtcILZKjQBcW1wgcQ0lRLkVOWFRQQTpDUy5JUV9DT0dTLkZZMjAxNAEAAACW2QEAAgAAAAYxMDQxMDUBCAAAAAUAAAABMQEAAAAKMTc4NDI1MDk5NQMAAAACNTACAAAAAjM0BAAAAAEwBwAAAAk3LzMxLzIwMTkIAAAACjEyLzMxLzIwMTQJAAAAATDxERTtFhbXCKVmkkEXFtcIHkNJUS5UU0U6NzE4MS5JUV9MVF9ERUJULkZZMjAxOQEAAAAD6FwCAgAA</t>
  </si>
  <si>
    <t>AAczNTIyODEwAQgAAAAFAAAAATEBAAAACjE5NzA2OTM5MzADAAAAAjc5AgAAAAQxMDQ5BAAAAAEwBwAAAAk3LzMxLzIwMTkIAAAACTMvMzEvMjAxOQkAAAABMIpBC+4WFtcIEnElQBcW1wgkQ0lRLlRTRTo4NzUwLklRX0NPTU1PTl9ESVZfQ0YuRlkyMDEyAQAAAPB1DQACAAAABi0xNTY5MwEIAAAABQAAAAExAQAAAAoxNzA0MTUwMTk5AwAAAAI3OQIAAAAEMjA3NAQAAAABMAcAAAAJNy8zMS8yMDE5CAAAAAkzLzMxLzIwMTIJAAAAATCeaX7wFhbXCAueqD8XFtcIIENJUS5UU0U6ODcyNS5JUV9GVUxMX1RJTUUuRlkyMDExAQAAABdYDQACAAAABTM2NTM4AD0bi/EWFtcIWMCBPxcW1wggQ0lRLlRTRTo4NjMwLklRX0NIQU5HRV9BUi5GWTIwMDgBAAAA/WjNBgMAAAAAABZ/NvIWFtcIkAJVPxcW1wggQ0lRLlRTRTo4NjMwLklRX1NHQV9TVVBQTC5GWTIwMTQBAAAA/WjNBgIAAAAGNDM5MzgyAQgAAAAFAAAAATEBAAAACjE2ODkyOTgwNjQDAAAAAjc5AgAAAAMxMDIEAAAAATAHAAAACTcvMzEvMjAxOQgAAAAJMy8zMS8yMDE0CQAAAAEwD7eL8RYW1wh4rmQ/FxbXCClDSVEuRU5YVFBBOkNTLklRX1RPVEFMX0RJVl9QQUlEX0NGLkZZMjAxMQEAAACW2QEAAgAAAAUtMTc2OQEIAAAABQAAAAExAQAAAAoxNTk2MjE4NzMzAwAAAAI1MAIAAAAEMjAyMgQAAAABMAcAAAAJNy8zMS8yMDE5CAAAAAoxMi8zMS8yMDExCQAA</t>
  </si>
  <si>
    <t>AAEwDd0L7hYW1whRdzVAFxbXCCpDSVEuU1dYOlpVUk4uSVFfVE9UQUxfQVNTRVRTLkZZMjAxNC4uLi5KUFkBAAAAmZYOAAIAAAAMNDg3MDQyMDYuODQ1AQgAAAAFAAAAATEBAAAACjE3Nzg0MzMxNzUDAAAAAjc5AgAAAAQxMDA3BAAAAAEwBwAAAAk3LzMxLzIwMTkIAAAACjEyLzMxLzIwMTQJAAAAATCBTannFhbXCGTGVgwXFtcIKENJUS5UU0U6ODcyNS5JUV9UT1RBTF9ERUJUX1JFUEFJRC5GWTIwMTIBAAAAF1gNAAIAAAAFLTI1MDABCAAAAAUAAAABMQEAAAAKMTY1MDExMDIwNQMAAAACNzkCAAAABDIxNjYEAAAAATAHAAAACTcvMzEvMjAxOQgAAAAJMy8zMS8yMDEyCQAAAAEwiUtD8RYW1wiaGYU/FxbXCCVDSVEuVFNFOjg3MjkuSVFfU1RfREVCVF9JU1NVRUQuRlkyMDEwAQAAAIbGVQEDAAAAAABlIyjvFhbXCDVV6T8XFtcIKkNJUS5TV1g6WlVSTi5JUV9PVEhFUl9VTlVTVUFMX1NVUFBMLkZZMjAxMAEAAACZlg4AAwAAAAAABbr96xYW1wigOHZAFxbXCB9DSVEuVFNFOjg3NjYuSVFfTkVUX0RFQlQuRlkyMDE2AQAAAPHtBAACAAAABjMzMDgxOAEIAAAABQAAAAExAQAAAAoxNzk5Nzg4MzMwAwAAAAI3OQIAAAAENDM2NAQAAAABMAcAAAAJNy8zMS8yMDE5CAAAAAkzLzMxLzIwMTYJAAAAATCXpufyFhbXCBmuSD8XFtcIKENJUS5UU0U6ODcyNS5JUV9UT1RBTF9ERUJUX1JFUEFJRC5GWTIwMTkBAAAAF1gN</t>
  </si>
  <si>
    <t>AAIAAAAGLTE4OTM0AQgAAAAFAAAAATEBAAAACjE5NzA2OTQwMDgDAAAAAjc5AgAAAAQyMTY2BAAAAAEwBwAAAAk3LzMxLzIwMTkIAAAACTMvMzEvMjAxOQkAAAABMAZmNvAWFtcIkq6ZPxcW1wgmQ0lRLlRTRTo3MTgxLklRX0xPQU5TX1JFQ0VJVl9MVC5GWTIwMTQBAAAAA+hcAgIAAAAIMTEyNTA2MTABCAAAAAUAAAABMQEAAAAKMTc1Mjc2OTAwMwMAAAACNzkCAAAABDEwNTAEAAAAATAHAAAACTcvMzEvMjAxOQgAAAAJMy8zMS8yMDE0CQAAAAEwV4UY7hYW1wg42BZAFxbXCCRDSVEuVFNFOjg3OTUuSVFfQ1VSUkVOQ1lfR0FJTi5GWTIwMTEBAAAAy7A2AQIAAAAFLTUyMzcBCAAAAAUAAAABMQEAAAAKMTQ2NDYwOTQ1NAMAAAACNzkCAAAAAjM4BAAAAAEwBwAAAAk3LzMxLzIwMTkIAAAACTMvMzEvMjAxMQkAAAABMKlTf/AWFtcInGHGPxcW1wgeQ0lRLi5JUV9JTVBVVF9PUEVSX0xFQVNFX0RFUFIuBQAAAAEAAAAIAAAAFChJbnZhbGlkIElkZW50aWZpZXIpCb6RGxcW1wgJvpEbFxbXCCNDSVEuQklUOkcuSVFfQ1VTVE9NX0JFVEEuMjAxNS8xMi8zMQEAAACQCQsAAgAAABAxLjMzNDgwNTI5OTE3NjI0AMhgQxAXFtcIhDiIRhcW1wgvQ0lRLlRTRTo4NzUwLklRX0NVU1RPTV9CRVRBLi0xMDRXLi4uXk4yMjUuSlBZLkgBAAAA8HUNAAIAAAAQMS4xNjUxMjgwMjY2NjA1NQDU3AITFxbXCFi/LT8XFtcIHENJUS5C</t>
  </si>
  <si>
    <t>SVQ6Ry5JUV9UUkVBU1VSWS5GWTIwMDcBAAAAkAkLAAIAAAAHLTE4NzUuNAEIAAAABQAAAAExAQAAAAoxMzY2NDIxNzc2AwAAAAI1MAIAAAAEMTI0OAQAAAABMAcAAAAJNy8zMS8yMDE5CAAAAAoxMi8zMS8yMDA3CQAAAAEwxTbg6hYW1wjY/rRAFxbXCClDSVEuVFNFOjg3NTAuSVFfSU5WRVNUX1NFQ1VSSVRZX0NGLkZZMjAxNgEAAADwdQ0AAgAAAAgtMjE1NTg0NwEIAAAABQAAAAExAQAAAAoxODYxMTc1NjE4AwAAAAI3OQIAAAAEMjAyNwQAAAABMAcAAAAJNy8zMS8yMDE5CAAAAAkzLzMxLzIwMTYJAAAAATB7t37wFhbXCF3psz8XFtcIIUNJUS5TV1g6WlVSTi5JUV9JTkNfRVFVSVRZLkZZMjAwNwEAAACZlg4AAwAAAAAATEX96xYW1wg3ZW1AFxbXCCZDSVEuVFNFOjcxODEuSVFfTE9BTlNfUkVDRUlWX0xULkZZMjAxOQEAAAAD6FwCAgAAAAc2OTM2MDc0AQgAAAAFAAAAATEBAAAACjE5NzA2OTM5MzADAAAAAjc5AgAAAAQxMDUwBAAAAAEwBwAAAAk3LzMxLzIwMTkIAAAACTMvMzEvMjAxOQkAAAABMIpBC+4WFtcItyIlQBcW1wgdQ0lRLkVOWFRQQTpDUy5JUV9FQklUQS5GWTIwMTgBAAAAltkBAAIAAAAEODI1NAEIAAAABQAAAAExAQAAAAoxOTQ5MjIwODQ0AwAAAAI1MAIAAAAGMTAwNjg5BAAAAAEwBwAAAAk3LzMxLzIwMTkIAAAACjEyLzMxLzIwMTgJAAAAATCYUBPtFhbXCGL0R0AXFtcIH0NJUS5CSVQ6</t>
  </si>
  <si>
    <t>Ry5JUV9TQUxFX1BQRV9DRi5GWTIwMTEBAAAAkAkLAAMAAAAAAKCr4OoWFtcId3jBQBcW1wgkQ0lRLlRTRTo4Nzk1LklRX0NVUlJFTlRfUkFUSU8uRlkyMDE5AQAAAMuwNgECAAAACTEwLjAyMDE1NQEIAAAABQAAAAExAQAAAAoxOTcwNjk0MDA0AwAAAAI3OQIAAAAENDAzMAQAAAABMAcAAAAJNy8zMS8yMDE5CAAAAAkzLzMxLzIwMTkJAAAAATCX+LDoFhbXCF9OG0EXFtcIHENJUS5CSVQ6Ry5JUV9ORVRfREVCVC5GWTIwMTIBAAAAkAkLAAIAAAAEMzk3NQEIAAAABQAAAAExAQAAAAoxNjYzNTY2NTY0AwAAAAI1MAIAAAAENDM2NAQAAAABMAcAAAAJNy8zMS8yMDE5CAAAAAoxMi8zMS8yMDEyCQAAAAEwO0/I6hYW1wjO58NAFxbXCCxDSVEuVFNFOjg3MjkuSVFfSU1QVVRfT1BFUl9MRUFTRV9ERVBSLkZZMjAxMgEAAACGxlUBAwAAAAAA4ycY7xYW1wjNw+0/FxbXCClDSVEuVFNFOjg3NjYuSVFfREFZU19JTlZFTlRPUllfT1VULkZZMjAxMAEAAADx7QQAAwAAAAAAg/nF6RYW1wi6+vhAFxbXCCVDSVEuTllTRTpQUlUuSVFfRElMVVRfRVBTX0VYQ0wuRlkyMDE2AQAAAPjXDwACAAAACDkuNzA4OTExAQgAAAAFAAAAATEBAAAACjE5NDUyNzY4MTcDAAAAAzE2MAIAAAADMTQyBAAAAAEwBwAAAAk3LzMxLzIwMTkIAAAACjEyLzMxLzIwMTYJAAAAATBZ5OHqFhbXCDZ8q0AXFtcIKkNJUS5OWVNFOlBSVS5JUV9PVEhF</t>
  </si>
  <si>
    <t>Ul9VTlVTVUFMX1NVUFBMLkZZMjAxNwEAAAD41w8AAwAAAAAAjQri6hYW1whrOa5AFxbXCCJDSVEuREI6QUxWLklRX0NBU0hfSU5URVJFU1QuRlkyMDA4AQAAABcjCQACAAAABDU5MzEBCAAAAAUAAAABMQEAAAAKMTY4MzIwNDk2NwMAAAACNTACAAAABDMwMjgEAAAAATAHAAAACTcvMzEvMjAxOQgAAAAIMS8xLzIwMDkJAAAAATAMnRPtFhbXCFq4T0AXFtcIJ0NJUS5UU0U6ODc1MC5JUV9EQVlTX1BBWUFCTEVfT1VULkZZMjAxOAEAAADwdQ0AAgAAAAc4Mi4wODEyAQgAAAAFAAAAATEBAAAACjE4OTU2NTYyNzcDAAAAAjc5AgAAAAQ0MTgzBAAAAAEwBwAAAAk3LzMxLzIwMTkIAAAACTMvMzEvMjAxOAkAAAABMDRD2+gWFtcIjYkTQRcW1wgdQ0lRLkJJVDpHLklRX0xUX0lOVkVTVC5GWTIwMTMBAAAAkAkLAAIAAAAGMjg3MDY4AQgAAAAFAAAAATEBAAAACjE3MjQ2MDE0MTIDAAAAAjUwAgAAAAQxMDU0BAAAAAEwBwAAAAk3LzMxLzIwMTkIAAAACjEyLzMxLzIwMTMJAAAAATApdsjqFhbXCF8KxkAXFtcIG0NJUS5UU0U6ODcyOS5JUV9DT0dTLkZZMjAxMwEAAACGxlUBAgAAAAY5NTM3MzABCAAAAAUAAAABMQEAAAAKMTYyNTk3NTM0NwMAAAACNzkCAAAAAjM0BAAAAAEwBwAAAAk3LzMxLzIwMTkIAAAACTMvMzEvMjAxMwkAAAABMOMnGO8WFtcI+OfvPxcW1wggQ0lRLlNXWDpaVVJOLklRX0xUX0lOVkVTVC5GWTIw</t>
  </si>
  <si>
    <t>MDcBAAAAmZYOAAIAAAAGMjQ0MzM2AQgAAAAFAAAAATEBAAAACTgwMzM1ODY0NgMAAAADMTYwAgAAAAQxMDU0BAAAAAEwBwAAAAk3LzMxLzIwMTkIAAAACjEyLzMxLzIwMDcJAAAAATBMRf3rFhbXCAEobkAXFtcIJENJUS5UU0U6ODc2Ni5JUV9NQVJLRVRDQVAuMjAwNC8wMy8zMQEAAADx7QQAAgAAAAkyOTQ5NzA0LjEBBgAAAAUAAAABMQEAAAAKMTI3OTA2OTU4MwMAAAACNzkCAAAABjEwMDA1NAQAAAABMAcAAAAJMy8zMS8yMDA04LUCExcW1wjVG6dBFxbXCB1DSVEuQklUOkcuSVFfUEFSVF9USU1FLkZZMjAxMwEAAACQCQsAAwAAAAAAKXbI6hYW1wj388ZAFxbXCCJDSVEuREI6QUxWLklRX0NBU0hfSU5URVJFU1QuRlkyMDA3AQAAABcjCQACAAAABDY2OTcBCAAAAAUAAAABMQEAAAAKMTY4MzI2NTk4NwMAAAACNTACAAAABDMwMjgEAAAAATAHAAAACTcvMzEvMjAxOQgAAAAIMS8xLzIwMDgJAAAAATAVdhPtFhbXCCTUTEAXFtcIIENJUS5UU0U6ODYzMC5JUV9DSEFOR0VfQVAuRlkyMDE0AQAAAP1ozQYDAAAAAAAPt4vxFhbXCLHQZj8XFtcIIkNJUS5FTlhUUEE6Q1MuSVFfRUJJVERBX0lOVC5GWTIwMDgBAAAAltkBAAIAAAAIMi41Njc2MTkBCAAAAAUAAAABMQEAAAAKMTM0MjYxNzYzOQMAAAACNTACAAAABDQxOTAEAAAAATAHAAAACTcvMzEvMjAxOQgAAAAKMTIvMzEvMjAwOAkAAAABMDZWsugWFtcIqCsr</t>
  </si>
  <si>
    <t>QRcW1wggQ0lRLlRTRTo4NjMwLklRX0NIQU5HRV9BUC5GWTIwMTkBAAAA/WjNBgMAAAAAAHmmivEWFtcIr+B1PxcW1wgdQ0lRLkRCOkFMVi5JUV9ORVRfREVCVC5GWTIwMTABAAAAFyMJAAIAAAAFMTY2OTIBCAAAAAUAAAABMQEAAAAKMTY4MzIwNDg0OAMAAAACNTACAAAABDQzNjQEAAAAATAHAAAACTcvMzEvMjAxOQgAAAAKMTIvMzEvMjAxMAkAAAABMAPEE+0WFtcIApdUQBcW1wgnQ0lRLkJJVDpHLklRX1RPVEFMX0VRVUlUWS5GWTIwMTQuLi4uSlBZAQAAAJAJCwACAAAADjM1MDcyMTIuODg1MDc2AQgAAAAFAAAAATEBAAAACjE3ODIzNzc5NjADAAAAAjc5AgAAAAQxMjc1BAAAAAEwBwAAAAk3LzMxLzIwMTkIAAAACjEyLzMxLzIwMTQJAAAAATBfdannFhbXCJlYWkEXFtcIKUNJUS5EQjpBTFYuSVFfTklfQVZBSUxfRVhDTF9NQVJHSU4uRlkyMDE3AQAAABcjCQACAAAABjYuMTI5NwEIAAAABQAAAAExAQAAAAoxOTQ4Nzg1OTQ4AwAAAAI1MAIAAAAENDE4MgQAAAABMAcAAAAJNy8zMS8yMDE5CAAAAAoxMi8zMS8yMDE3CQAAAAEwwNG+6BYW1wgChzdBFxbXCB9DSVEuVFNFOjg3NjYuSVFfVFJFQVNVUlkuRlkyMDEzAQAAAPHtBAACAAAABS03MjM3AQgAAAAFAAAAATEBAAAACjE3MTQ4MDI4OTUDAAAAAjc5AgAAAAQxMjQ4BAAAAAEwBwAAAAk3LzMxLzIwMTkIAAAACTMvMzEvMjAxMwkAAAABMM4J5/IWFtcI</t>
  </si>
  <si>
    <t>o7Q/PxcW1wghQ0lRLlRTRTo4NzUwLklRX1NHQV9NQVJHSU4uRlkyMDE2AQAAAPB1DQACAAAABjkuMzMxOQEIAAAABQAAAAExAQAAAAoxODYxMTc1NjE4AwAAAAI3OQIAAAAENDM3NQQAAAABMAcAAAAJNy8zMS8yMDE5CAAAAAkzLzMxLzIwMTYJAAAAATAWHdvoFhbXCGMAEkEXFtcIHUNJUS5CSVQ6Ry5JUV9DQVNIX09QRVIuRlkyMDA3AQAAAJAJCwACAAAABzE1MjcxLjYBCAAAAAUAAAABMQEAAAAKMTM2NjQyMTc3NgMAAAACNTACAAAABDIwMDYEAAAAATAHAAAACTcvMzEvMjAxOQgAAAAKMTIvMzEvMjAwNwkAAAABMMU24OoWFtcIicG1QBcW1wgpQ0lRLkRCOkFMVi5JUV9SRVRVUk5fQ09NTU9OX0VRVUlUWS5GWTIwMDkBAAAAFyMJAAIAAAAHMTIuNDY2OAEIAAAABQAAAAExAQAAAAoxNjgzMTUzNTIyAwAAAAI1MAIAAAAFMzMzMjAEAAAAATAHAAAACTcvMzEvMjAxOQgAAAAKMTIvMzEvMjAwOQkAAAABMMaqvugWFtcIS4AyQRcW1wguQ0lRLlRTRTo3MTgxLklRX01JTk9SSVRZX0lOVEVSRVNUX1RPVEFMLkZZMjAwOQEAAAAD6FwCAwAAAAAARt4U7hYW1wijEQlAFxbXCCFDSVEuREI6QUxWLklRX0lOVEVSRVNUX0VYUC5GWTIwMDcBAAAAFyMJAAIAAAAFLTIwNzABCAAAAAUAAAABMQEAAAAKMTY4MzI2NTk4NwMAAAACNTACAAAAAjgyBAAAAAEwBwAAAAk3LzMxLzIwMTkIAAAACDEvMS8yMDA4CQAAAAEwFXYT</t>
  </si>
  <si>
    <t>7RYW1wjBPEpAFxbXCCFDSVEuVFNFOjg3OTUuSVFfQ0FTSF9GSU5BTi5GWTIwMTIBAAAAy7A2AQIAAAAGLTIxNTU2AQgAAAAFAAAAATEBAAAACjE1NTc1MTkzODMDAAAAAjc5AgAAAAQyMDA0BAAAAAEwBwAAAAk3LzMxLzIwMTkIAAAACTMvMzEvMjAxMgkAAAABMJnUJ+8WFtcIS3jMPxcW1wgjQ0lRLlRTRTo4NzI1LklRX0ZJTklTSEVEX0lOVi5GWTIwMTkBAAAAF1gNAAMAAAAAABs/NvAWFtcI1RKZPxcW1wgeQ0lRLlRTRTo4Nzk1LklRX1JBV19JTlYuRlkyMDA4AQAAAMuwNgEDAAAAAABt3n7wFhbXCLI5vz8XFtcIIUNJUS5UU0U6ODcyOS5JUV9DQVNIX0ZJTkFOLkZZMjAxMQEAAACGxlUBAgAAAAUtNjU2MAEIAAAABQAAAAExAQAAAAoxNDY0NjA5NTkzAwAAAAI3OQIAAAAEMjAwNAQAAAABMAcAAAAJNy8zMS8yMDE5CAAAAAkzLzMxLzIwMTEJAAAAATB2SijvFhbXCNKu7D8XFtcIJkNJUS5UU0U6ODc1MC5JUV9DVVNUT01fQkVUQS4yMDE0LzAzLzMxAQAAAPB1DQACAAAAEDEuMjI2ODI4NDI4ODQ2MDEAGzoWERcW1whb331GFxbXCC5DSVEuU1dYOlpVUk4uSVFfVE9UQUxfREVCVF9FQklUREFfQ0FQRVguRlkyMDEyAQAAAJmWDgACAAAACDIuMjcwNDMyAQgAAAAFAAAAATEBAAAACjE2NTg0Mjc5NjIDAAAAAzE2MAIAAAAFMjMzMTMEAAAAATAHAAAACTcvMzEvMjAxOQgAAAAKMTIvMzEvMjAxMgkAAAABMLP4</t>
  </si>
  <si>
    <t>vugWFtcIRiE8QRcW1wggQ0lRLlRTRTo4NzUwLklRX1BBUlRfVElNRS5GWTIwMTgBAAAA8HUNAAMAAAAAAHu3fvAWFtcIPWu5PxcW1wgmQ0lRLkJJVDpHLklRX0RFQlRfRVFVSVZfTkVUX1BCTy5GWTIwMDgBAAAAkAkLAAMAAAAAALhd4OoWFtcI6DC4QBcW1wggQ0lRLk5ZU0U6UFJVLklRX1RPVEFMX1JFVi5GWTIwMTEBAAAA+NcPAAIAAAAFNDkxMDIBCAAAAAUAAAABMQEAAAAKMTY2MDc5NTYwMgMAAAADMTYwAgAAAAIyOAQAAAABMAcAAAAJNy8zMS8yMDE5CAAAAAoxMi8zMS8yMDExCQAAAAEwg5fr6xYW1wgpRJxAFxbXCBlDSVEuVFNFOjg3OTUuSVFfRE8uRlkyMDEzAQAAAMuwNgEDAAAAAACZ1CfvFhbXCAgUzT8XFtcIHkNJUS5CSVQ6Ry5JUV9PVEhFUl9PUEVSLkZZMjAxMwEAAACQCQsAAgAAAAQ0MDU0AQgAAAAFAAAAATEBAAAACjE3MjQ2MDE0MTIDAAAAAjUwAgAAAAMyNjAEAAAAATAHAAAACTcvMzEvMjAxOQgAAAAKMTIvMzEvMjAxMwkAAAABMDtPyOoWFtcIkCDFQBcW1wgwQ0lRLkVOWFRQQTpDUy5JUV9PVEhFUl9OT05fT1BFUl9FWFBfU1VQUEwuRlkyMDE3AQAAAJbZAQACAAAAATcBCAAAAAUAAAABMQEAAAAKMTk0OTIyMDgzMAMAAAACNTACAAAAAjg1BAAAAAEwBwAAAAk3LzMxLzIwMTkIAAAACjEyLzMxLzIwMTcJAAAAATDiXxTtFhbXCGd0REAXFtcIJUNJUS5UU0U6ODcyOS5JUV9HQUlOX0lO</t>
  </si>
  <si>
    <t>VkVTVF9DRi5GWTIwMTYBAAAAhsZVAQIAAAAENzYyMAEIAAAABQAAAAExAQAAAAoxNzk5Nzg4NTQ1AwAAAAI3OQIAAAAEMjA5MAQAAAABMAcAAAAJNy8zMS8yMDE5CAAAAAkzLzMxLzIwMTYJAAAAATDJwxjvFhbXCEjb+j8XFtcIJENJUS5FTlhUUEE6Q1MuSVFfRElMVVRfV0VJR0hULkZZMjAxMwEAAACW2QEAAgAAAAYyMzk3LjIA3+sT7RYW1whpRTlAFxbXCB1DSVEuVFNFOjg3NTAuSVFfRUJJVERBLkZZMjAxMgEAAADwdQ0AAgAAAAYyNjMwMjYBCAAAAAUAAAABMQEAAAAKMTcwNDE1MDE5OQMAAAACNzkCAAAABDQwNTEEAAAAATAHAAAACTcvMzEvMjAxOQgAAAAJMy8zMS8yMDEyCQAAAAEwokJ+8BYW1wgNoqY/FxbXCClDSVEuVFNFOjg3OTUuSVFfREFZU19JTlZFTlRPUllfT1VULkZZMjAxNAEAAADLsDYBAwAAAAAADJHb6BYW1wgwaBhBFxbXCBtDSVEuVFNFOjg3MjkuSVFfTlBQRS5GWTIwMTgBAAAAhsZVAQIAAAAGMTA2MDUxAQgAAAAFAAAAATEBAAAACjE4OTU2ODI4NjUDAAAAAjc5AgAAAAQxMDA0BAAAAAEwBwAAAAk3LzMxLzIwMTkIAAAACTMvMzEvMjAxOAkAAAABMGhpFO4WFtcIkZf/PxcW1wgnQ0lRLlRTRTo3MTgxLklRX05FVF9JTlRFUkVTVF9FWFAuRlkyMDE1AQAAAAPoXAICAAAABS00Mjk4AQgAAAAFAAAAATEBAAAACjE3NTY5MDI2MjcDAAAAAjc5AgAAAAMzNjgEAAAAATAHAAAACTcvMzEv</t>
  </si>
  <si>
    <t>MjAxOQgAAAAJMy8zMS8yMDE1CQAAAAEwUqwY7hYW1wjrqxhAFxbXCCFDSVEuVFNFOjg3MjkuSVFfRUJJVERBX0lOVC5GWTIwMDgBAAAAhsZVAQIAAAALMzEyNS42NjY2NjYBCAAAAAUAAAABMQEAAAAKMTA2MTE5NjE1MwMAAAACNzkCAAAABDQxOTAEAAAAATAHAAAACTcvMzEvMjAxOQgAAAAJMy8zMS8yMDA4CQAAAAEwlh6x6BYW1whjERxBFxbXCB5DSVEuREI6QUxWLklRX1JEX0VYUF9GTi5GWTIwMDkBAAAAFyMJAAMAAAAAAAydE+0WFtcIGKJQQBcW1wgmQ0lRLlRTRTo4Nzk1LklRX0RFRl9UQVhfTElBQl9MVC5GWTIwMTABAAAAy7A2AQIAAAAFMTA0MzMBCAAAAAUAAAABMQEAAAAKMTM4MjQxNzg3OQMAAAACNzkCAAAABDEwMjcEAAAAATAHAAAACTcvMzEvMjAxOQgAAAAJMy8zMS8yMDEwCQAAAAEwXCx/8BYW1wgvjsQ/FxbXCCVDS